8" spans="7:7">
      <c r="G985098" s="2"/>
    </row>
    <row r="985099" spans="7:7">
      <c r="G985099" s="2"/>
    </row>
    <row r="985100" spans="7:7">
      <c r="G985100" s="2"/>
    </row>
    <row r="985101" spans="7:7">
      <c r="G985101" s="2"/>
    </row>
    <row r="985102" spans="7:7">
      <c r="G985102" s="2"/>
    </row>
    <row r="985103" spans="7:7">
      <c r="G985103" s="2"/>
    </row>
    <row r="985104" spans="7:7">
      <c r="G985104" s="2"/>
    </row>
    <row r="985105" spans="7:7">
      <c r="G985105" s="2"/>
    </row>
    <row r="985106" spans="7:7">
      <c r="G985106" s="2"/>
    </row>
    <row r="985107" spans="7:7">
      <c r="G985107" s="2"/>
    </row>
    <row r="985108" spans="7:7">
      <c r="G985108" s="2"/>
    </row>
    <row r="985109" spans="7:7">
      <c r="G985109" s="2"/>
    </row>
    <row r="985110" spans="7:7">
      <c r="G985110" s="2"/>
    </row>
    <row r="985111" spans="7:7">
      <c r="G985111" s="2"/>
    </row>
    <row r="985112" spans="7:7">
      <c r="G985112" s="2"/>
    </row>
    <row r="985113" spans="7:7">
      <c r="G985113" s="2"/>
    </row>
    <row r="985114" spans="7:7">
      <c r="G985114" s="2"/>
    </row>
    <row r="985115" spans="7:7">
      <c r="G985115" s="2"/>
    </row>
    <row r="985116" spans="7:7">
      <c r="G985116" s="2"/>
    </row>
    <row r="985117" spans="7:7">
      <c r="G985117" s="2"/>
    </row>
    <row r="985118" spans="7:7">
      <c r="G985118" s="2"/>
    </row>
    <row r="985119" spans="7:7">
      <c r="G985119" s="2"/>
    </row>
    <row r="985120" spans="7:7">
      <c r="G985120" s="2"/>
    </row>
    <row r="985121" spans="7:7">
      <c r="G985121" s="2"/>
    </row>
    <row r="985122" spans="7:7">
      <c r="G985122" s="2"/>
    </row>
    <row r="985123" spans="7:7">
      <c r="G985123" s="2"/>
    </row>
    <row r="985124" spans="7:7">
      <c r="G985124" s="2"/>
    </row>
    <row r="985125" spans="7:7">
      <c r="G985125" s="2"/>
    </row>
    <row r="985126" spans="7:7">
      <c r="G985126" s="2"/>
    </row>
    <row r="985127" spans="7:7">
      <c r="G985127" s="2"/>
    </row>
    <row r="985128" spans="7:7">
      <c r="G985128" s="2"/>
    </row>
    <row r="985129" spans="7:7">
      <c r="G985129" s="2"/>
    </row>
    <row r="985130" spans="7:7">
      <c r="G985130" s="2"/>
    </row>
    <row r="985131" spans="7:7">
      <c r="G985131" s="2"/>
    </row>
    <row r="985132" spans="7:7">
      <c r="G985132" s="2"/>
    </row>
    <row r="985133" spans="7:7">
      <c r="G985133" s="2"/>
    </row>
    <row r="985134" spans="7:7">
      <c r="G985134" s="2"/>
    </row>
    <row r="985135" spans="7:7">
      <c r="G985135" s="2"/>
    </row>
    <row r="985136" spans="7:7">
      <c r="G985136" s="2"/>
    </row>
    <row r="985137" spans="7:7">
      <c r="G985137" s="2"/>
    </row>
    <row r="985138" spans="7:7">
      <c r="G985138" s="2"/>
    </row>
    <row r="985139" spans="7:7">
      <c r="G985139" s="2"/>
    </row>
    <row r="985140" spans="7:7">
      <c r="G985140" s="2"/>
    </row>
    <row r="985141" spans="7:7">
      <c r="G985141" s="2"/>
    </row>
    <row r="985142" spans="7:7">
      <c r="G985142" s="2"/>
    </row>
    <row r="985143" spans="7:7">
      <c r="G985143" s="2"/>
    </row>
    <row r="985144" spans="7:7">
      <c r="G985144" s="2"/>
    </row>
    <row r="985145" spans="7:7">
      <c r="G985145" s="2"/>
    </row>
    <row r="985146" spans="7:7">
      <c r="G985146" s="2"/>
    </row>
    <row r="985147" spans="7:7">
      <c r="G985147" s="2"/>
    </row>
    <row r="985148" spans="7:7">
      <c r="G985148" s="2"/>
    </row>
    <row r="985149" spans="7:7">
      <c r="G985149" s="2"/>
    </row>
    <row r="985150" spans="7:7">
      <c r="G985150" s="2"/>
    </row>
    <row r="985151" spans="7:7">
      <c r="G985151" s="2"/>
    </row>
    <row r="985152" spans="7:7">
      <c r="G985152" s="2"/>
    </row>
    <row r="985153" spans="7:7">
      <c r="G985153" s="2"/>
    </row>
    <row r="985154" spans="7:7">
      <c r="G985154" s="2"/>
    </row>
    <row r="985155" spans="7:7">
      <c r="G985155" s="2"/>
    </row>
    <row r="985156" spans="7:7">
      <c r="G985156" s="2"/>
    </row>
    <row r="985157" spans="7:7">
      <c r="G985157" s="2"/>
    </row>
    <row r="985158" spans="7:7">
      <c r="G985158" s="2"/>
    </row>
    <row r="985159" spans="7:7">
      <c r="G985159" s="2"/>
    </row>
    <row r="985160" spans="7:7">
      <c r="G985160" s="2"/>
    </row>
    <row r="985161" spans="7:7">
      <c r="G985161" s="2"/>
    </row>
    <row r="985162" spans="7:7">
      <c r="G985162" s="2"/>
    </row>
    <row r="985163" spans="7:7">
      <c r="G985163" s="2"/>
    </row>
    <row r="985164" spans="7:7">
      <c r="G985164" s="2"/>
    </row>
    <row r="985165" spans="7:7">
      <c r="G985165" s="2"/>
    </row>
    <row r="985166" spans="7:7">
      <c r="G985166" s="2"/>
    </row>
    <row r="985167" spans="7:7">
      <c r="G985167" s="2"/>
    </row>
    <row r="985168" spans="7:7">
      <c r="G985168" s="2"/>
    </row>
    <row r="985169" spans="7:7">
      <c r="G985169" s="2"/>
    </row>
    <row r="985170" spans="7:7">
      <c r="G985170" s="2"/>
    </row>
    <row r="985171" spans="7:7">
      <c r="G985171" s="2"/>
    </row>
    <row r="985172" spans="7:7">
      <c r="G985172" s="2"/>
    </row>
    <row r="985173" spans="7:7">
      <c r="G985173" s="2"/>
    </row>
    <row r="985174" spans="7:7">
      <c r="G985174" s="2"/>
    </row>
    <row r="985175" spans="7:7">
      <c r="G985175" s="2"/>
    </row>
    <row r="985176" spans="7:7">
      <c r="G985176" s="2"/>
    </row>
    <row r="985177" spans="7:7">
      <c r="G985177" s="2"/>
    </row>
    <row r="985178" spans="7:7">
      <c r="G985178" s="2"/>
    </row>
    <row r="985179" spans="7:7">
      <c r="G985179" s="2"/>
    </row>
    <row r="985180" spans="7:7">
      <c r="G985180" s="2"/>
    </row>
    <row r="985181" spans="7:7">
      <c r="G985181" s="2"/>
    </row>
    <row r="985182" spans="7:7">
      <c r="G985182" s="2"/>
    </row>
    <row r="985183" spans="7:7">
      <c r="G985183" s="2"/>
    </row>
    <row r="985184" spans="7:7">
      <c r="G985184" s="2"/>
    </row>
    <row r="985185" spans="7:7">
      <c r="G985185" s="2"/>
    </row>
    <row r="985186" spans="7:7">
      <c r="G985186" s="2"/>
    </row>
    <row r="985187" spans="7:7">
      <c r="G985187" s="2"/>
    </row>
    <row r="985188" spans="7:7">
      <c r="G985188" s="2"/>
    </row>
    <row r="985189" spans="7:7">
      <c r="G985189" s="2"/>
    </row>
    <row r="985190" spans="7:7">
      <c r="G985190" s="2"/>
    </row>
    <row r="985191" spans="7:7">
      <c r="G985191" s="2"/>
    </row>
    <row r="985192" spans="7:7">
      <c r="G985192" s="2"/>
    </row>
    <row r="985193" spans="7:7">
      <c r="G985193" s="2"/>
    </row>
    <row r="985194" spans="7:7">
      <c r="G985194" s="2"/>
    </row>
    <row r="985195" spans="7:7">
      <c r="G985195" s="2"/>
    </row>
    <row r="985196" spans="7:7">
      <c r="G985196" s="2"/>
    </row>
    <row r="985197" spans="7:7">
      <c r="G985197" s="2"/>
    </row>
    <row r="985198" spans="7:7">
      <c r="G985198" s="2"/>
    </row>
    <row r="985199" spans="7:7">
      <c r="G985199" s="2"/>
    </row>
    <row r="985200" spans="7:7">
      <c r="G985200" s="2"/>
    </row>
    <row r="985201" spans="7:7">
      <c r="G985201" s="2"/>
    </row>
    <row r="985202" spans="7:7">
      <c r="G985202" s="2"/>
    </row>
    <row r="985203" spans="7:7">
      <c r="G985203" s="2"/>
    </row>
    <row r="985204" spans="7:7">
      <c r="G985204" s="2"/>
    </row>
    <row r="985205" spans="7:7">
      <c r="G985205" s="2"/>
    </row>
    <row r="985206" spans="7:7">
      <c r="G985206" s="2"/>
    </row>
    <row r="985207" spans="7:7">
      <c r="G985207" s="2"/>
    </row>
    <row r="985208" spans="7:7">
      <c r="G985208" s="2"/>
    </row>
    <row r="985209" spans="7:7">
      <c r="G985209" s="2"/>
    </row>
    <row r="985210" spans="7:7">
      <c r="G985210" s="2"/>
    </row>
    <row r="985211" spans="7:7">
      <c r="G985211" s="2"/>
    </row>
    <row r="985212" spans="7:7">
      <c r="G985212" s="2"/>
    </row>
    <row r="985213" spans="7:7">
      <c r="G985213" s="2"/>
    </row>
    <row r="985214" spans="7:7">
      <c r="G985214" s="2"/>
    </row>
    <row r="985215" spans="7:7">
      <c r="G985215" s="2"/>
    </row>
    <row r="985216" spans="7:7">
      <c r="G985216" s="2"/>
    </row>
    <row r="985217" spans="7:7">
      <c r="G985217" s="2"/>
    </row>
    <row r="985218" spans="7:7">
      <c r="G985218" s="2"/>
    </row>
    <row r="985219" spans="7:7">
      <c r="G985219" s="2"/>
    </row>
    <row r="985220" spans="7:7">
      <c r="G985220" s="2"/>
    </row>
    <row r="985221" spans="7:7">
      <c r="G985221" s="2"/>
    </row>
    <row r="985222" spans="7:7">
      <c r="G985222" s="2"/>
    </row>
    <row r="985223" spans="7:7">
      <c r="G985223" s="2"/>
    </row>
    <row r="985224" spans="7:7">
      <c r="G985224" s="2"/>
    </row>
    <row r="985225" spans="7:7">
      <c r="G985225" s="2"/>
    </row>
    <row r="985226" spans="7:7">
      <c r="G985226" s="2"/>
    </row>
    <row r="985227" spans="7:7">
      <c r="G985227" s="2"/>
    </row>
    <row r="985228" spans="7:7">
      <c r="G985228" s="2"/>
    </row>
    <row r="985229" spans="7:7">
      <c r="G985229" s="2"/>
    </row>
    <row r="985230" spans="7:7">
      <c r="G985230" s="2"/>
    </row>
    <row r="985231" spans="7:7">
      <c r="G985231" s="2"/>
    </row>
    <row r="985232" spans="7:7">
      <c r="G985232" s="2"/>
    </row>
    <row r="985233" spans="7:7">
      <c r="G985233" s="2"/>
    </row>
    <row r="985234" spans="7:7">
      <c r="G985234" s="2"/>
    </row>
    <row r="985235" spans="7:7">
      <c r="G985235" s="2"/>
    </row>
    <row r="985236" spans="7:7">
      <c r="G985236" s="2"/>
    </row>
    <row r="985237" spans="7:7">
      <c r="G985237" s="2"/>
    </row>
    <row r="985238" spans="7:7">
      <c r="G985238" s="2"/>
    </row>
    <row r="985239" spans="7:7">
      <c r="G985239" s="2"/>
    </row>
    <row r="985240" spans="7:7">
      <c r="G985240" s="2"/>
    </row>
    <row r="985241" spans="7:7">
      <c r="G985241" s="2"/>
    </row>
    <row r="985242" spans="7:7">
      <c r="G985242" s="2"/>
    </row>
    <row r="985243" spans="7:7">
      <c r="G985243" s="2"/>
    </row>
    <row r="985244" spans="7:7">
      <c r="G985244" s="2"/>
    </row>
    <row r="985245" spans="7:7">
      <c r="G985245" s="2"/>
    </row>
    <row r="985246" spans="7:7">
      <c r="G985246" s="2"/>
    </row>
    <row r="985247" spans="7:7">
      <c r="G985247" s="2"/>
    </row>
    <row r="985248" spans="7:7">
      <c r="G985248" s="2"/>
    </row>
    <row r="985249" spans="7:7">
      <c r="G985249" s="2"/>
    </row>
    <row r="985250" spans="7:7">
      <c r="G985250" s="2"/>
    </row>
    <row r="985251" spans="7:7">
      <c r="G985251" s="2"/>
    </row>
    <row r="985252" spans="7:7">
      <c r="G985252" s="2"/>
    </row>
    <row r="985253" spans="7:7">
      <c r="G985253" s="2"/>
    </row>
    <row r="985254" spans="7:7">
      <c r="G985254" s="2"/>
    </row>
    <row r="985255" spans="7:7">
      <c r="G985255" s="2"/>
    </row>
    <row r="985256" spans="7:7">
      <c r="G985256" s="2"/>
    </row>
    <row r="985257" spans="7:7">
      <c r="G985257" s="2"/>
    </row>
    <row r="985258" spans="7:7">
      <c r="G985258" s="2"/>
    </row>
    <row r="985259" spans="7:7">
      <c r="G985259" s="2"/>
    </row>
    <row r="985260" spans="7:7">
      <c r="G985260" s="2"/>
    </row>
    <row r="985261" spans="7:7">
      <c r="G985261" s="2"/>
    </row>
    <row r="985262" spans="7:7">
      <c r="G985262" s="2"/>
    </row>
    <row r="985263" spans="7:7">
      <c r="G985263" s="2"/>
    </row>
    <row r="985264" spans="7:7">
      <c r="G985264" s="2"/>
    </row>
    <row r="985265" spans="7:7">
      <c r="G985265" s="2"/>
    </row>
    <row r="985266" spans="7:7">
      <c r="G985266" s="2"/>
    </row>
    <row r="985267" spans="7:7">
      <c r="G985267" s="2"/>
    </row>
    <row r="985268" spans="7:7">
      <c r="G985268" s="2"/>
    </row>
    <row r="985269" spans="7:7">
      <c r="G985269" s="2"/>
    </row>
    <row r="985270" spans="7:7">
      <c r="G985270" s="2"/>
    </row>
    <row r="985271" spans="7:7">
      <c r="G985271" s="2"/>
    </row>
    <row r="985272" spans="7:7">
      <c r="G985272" s="2"/>
    </row>
    <row r="985273" spans="7:7">
      <c r="G985273" s="2"/>
    </row>
    <row r="985274" spans="7:7">
      <c r="G985274" s="2"/>
    </row>
    <row r="985275" spans="7:7">
      <c r="G985275" s="2"/>
    </row>
    <row r="985276" spans="7:7">
      <c r="G985276" s="2"/>
    </row>
    <row r="985277" spans="7:7">
      <c r="G985277" s="2"/>
    </row>
    <row r="985278" spans="7:7">
      <c r="G985278" s="2"/>
    </row>
    <row r="985279" spans="7:7">
      <c r="G985279" s="2"/>
    </row>
    <row r="985280" spans="7:7">
      <c r="G985280" s="2"/>
    </row>
    <row r="985281" spans="7:7">
      <c r="G985281" s="2"/>
    </row>
    <row r="985282" spans="7:7">
      <c r="G985282" s="2"/>
    </row>
    <row r="985283" spans="7:7">
      <c r="G985283" s="2"/>
    </row>
    <row r="985284" spans="7:7">
      <c r="G985284" s="2"/>
    </row>
    <row r="985285" spans="7:7">
      <c r="G985285" s="2"/>
    </row>
    <row r="985286" spans="7:7">
      <c r="G985286" s="2"/>
    </row>
    <row r="985287" spans="7:7">
      <c r="G985287" s="2"/>
    </row>
    <row r="985288" spans="7:7">
      <c r="G985288" s="2"/>
    </row>
    <row r="985289" spans="7:7">
      <c r="G985289" s="2"/>
    </row>
    <row r="985290" spans="7:7">
      <c r="G985290" s="2"/>
    </row>
    <row r="985291" spans="7:7">
      <c r="G985291" s="2"/>
    </row>
    <row r="985292" spans="7:7">
      <c r="G985292" s="2"/>
    </row>
    <row r="985293" spans="7:7">
      <c r="G985293" s="2"/>
    </row>
    <row r="985294" spans="7:7">
      <c r="G985294" s="2"/>
    </row>
    <row r="985295" spans="7:7">
      <c r="G985295" s="2"/>
    </row>
    <row r="985296" spans="7:7">
      <c r="G985296" s="2"/>
    </row>
    <row r="985297" spans="7:7">
      <c r="G985297" s="2"/>
    </row>
    <row r="985298" spans="7:7">
      <c r="G985298" s="2"/>
    </row>
    <row r="985299" spans="7:7">
      <c r="G985299" s="2"/>
    </row>
    <row r="985300" spans="7:7">
      <c r="G985300" s="2"/>
    </row>
    <row r="985301" spans="7:7">
      <c r="G985301" s="2"/>
    </row>
    <row r="985302" spans="7:7">
      <c r="G985302" s="2"/>
    </row>
    <row r="985303" spans="7:7">
      <c r="G985303" s="2"/>
    </row>
    <row r="985304" spans="7:7">
      <c r="G985304" s="2"/>
    </row>
    <row r="985305" spans="7:7">
      <c r="G985305" s="2"/>
    </row>
    <row r="985306" spans="7:7">
      <c r="G985306" s="2"/>
    </row>
    <row r="985307" spans="7:7">
      <c r="G985307" s="2"/>
    </row>
    <row r="985308" spans="7:7">
      <c r="G985308" s="2"/>
    </row>
    <row r="985309" spans="7:7">
      <c r="G985309" s="2"/>
    </row>
    <row r="985310" spans="7:7">
      <c r="G985310" s="2"/>
    </row>
    <row r="985311" spans="7:7">
      <c r="G985311" s="2"/>
    </row>
    <row r="985312" spans="7:7">
      <c r="G985312" s="2"/>
    </row>
    <row r="985313" spans="7:7">
      <c r="G985313" s="2"/>
    </row>
    <row r="985314" spans="7:7">
      <c r="G985314" s="2"/>
    </row>
    <row r="985315" spans="7:7">
      <c r="G985315" s="2"/>
    </row>
    <row r="985316" spans="7:7">
      <c r="G985316" s="2"/>
    </row>
    <row r="985317" spans="7:7">
      <c r="G985317" s="2"/>
    </row>
    <row r="985318" spans="7:7">
      <c r="G985318" s="2"/>
    </row>
    <row r="985319" spans="7:7">
      <c r="G985319" s="2"/>
    </row>
    <row r="985320" spans="7:7">
      <c r="G985320" s="2"/>
    </row>
    <row r="985321" spans="7:7">
      <c r="G985321" s="2"/>
    </row>
    <row r="985322" spans="7:7">
      <c r="G985322" s="2"/>
    </row>
    <row r="985323" spans="7:7">
      <c r="G985323" s="2"/>
    </row>
    <row r="985324" spans="7:7">
      <c r="G985324" s="2"/>
    </row>
    <row r="985325" spans="7:7">
      <c r="G985325" s="2"/>
    </row>
    <row r="985326" spans="7:7">
      <c r="G985326" s="2"/>
    </row>
    <row r="985327" spans="7:7">
      <c r="G985327" s="2"/>
    </row>
    <row r="985328" spans="7:7">
      <c r="G985328" s="2"/>
    </row>
    <row r="985329" spans="7:7">
      <c r="G985329" s="2"/>
    </row>
    <row r="985330" spans="7:7">
      <c r="G985330" s="2"/>
    </row>
    <row r="985331" spans="7:7">
      <c r="G985331" s="2"/>
    </row>
    <row r="985332" spans="7:7">
      <c r="G985332" s="2"/>
    </row>
    <row r="985333" spans="7:7">
      <c r="G985333" s="2"/>
    </row>
    <row r="985334" spans="7:7">
      <c r="G985334" s="2"/>
    </row>
    <row r="985335" spans="7:7">
      <c r="G985335" s="2"/>
    </row>
    <row r="985336" spans="7:7">
      <c r="G985336" s="2"/>
    </row>
    <row r="985337" spans="7:7">
      <c r="G985337" s="2"/>
    </row>
    <row r="985338" spans="7:7">
      <c r="G985338" s="2"/>
    </row>
    <row r="985339" spans="7:7">
      <c r="G985339" s="2"/>
    </row>
    <row r="985340" spans="7:7">
      <c r="G985340" s="2"/>
    </row>
    <row r="985341" spans="7:7">
      <c r="G985341" s="2"/>
    </row>
    <row r="985342" spans="7:7">
      <c r="G985342" s="2"/>
    </row>
    <row r="985343" spans="7:7">
      <c r="G985343" s="2"/>
    </row>
    <row r="985344" spans="7:7">
      <c r="G985344" s="2"/>
    </row>
    <row r="985345" spans="7:7">
      <c r="G985345" s="2"/>
    </row>
    <row r="985346" spans="7:7">
      <c r="G985346" s="2"/>
    </row>
    <row r="985347" spans="7:7">
      <c r="G985347" s="2"/>
    </row>
    <row r="985348" spans="7:7">
      <c r="G985348" s="2"/>
    </row>
    <row r="985349" spans="7:7">
      <c r="G985349" s="2"/>
    </row>
    <row r="985350" spans="7:7">
      <c r="G985350" s="2"/>
    </row>
    <row r="985351" spans="7:7">
      <c r="G985351" s="2"/>
    </row>
    <row r="985352" spans="7:7">
      <c r="G985352" s="2"/>
    </row>
    <row r="985353" spans="7:7">
      <c r="G985353" s="2"/>
    </row>
    <row r="985354" spans="7:7">
      <c r="G985354" s="2"/>
    </row>
    <row r="985355" spans="7:7">
      <c r="G985355" s="2"/>
    </row>
    <row r="985356" spans="7:7">
      <c r="G985356" s="2"/>
    </row>
    <row r="985357" spans="7:7">
      <c r="G985357" s="2"/>
    </row>
    <row r="985358" spans="7:7">
      <c r="G985358" s="2"/>
    </row>
    <row r="985359" spans="7:7">
      <c r="G985359" s="2"/>
    </row>
    <row r="985360" spans="7:7">
      <c r="G985360" s="2"/>
    </row>
    <row r="985361" spans="7:7">
      <c r="G985361" s="2"/>
    </row>
    <row r="985362" spans="7:7">
      <c r="G985362" s="2"/>
    </row>
    <row r="985363" spans="7:7">
      <c r="G985363" s="2"/>
    </row>
    <row r="985364" spans="7:7">
      <c r="G985364" s="2"/>
    </row>
    <row r="985365" spans="7:7">
      <c r="G985365" s="2"/>
    </row>
    <row r="985366" spans="7:7">
      <c r="G985366" s="2"/>
    </row>
    <row r="985367" spans="7:7">
      <c r="G985367" s="2"/>
    </row>
    <row r="985368" spans="7:7">
      <c r="G985368" s="2"/>
    </row>
    <row r="985369" spans="7:7">
      <c r="G985369" s="2"/>
    </row>
    <row r="985370" spans="7:7">
      <c r="G985370" s="2"/>
    </row>
    <row r="985371" spans="7:7">
      <c r="G985371" s="2"/>
    </row>
    <row r="985372" spans="7:7">
      <c r="G985372" s="2"/>
    </row>
    <row r="985373" spans="7:7">
      <c r="G985373" s="2"/>
    </row>
    <row r="985374" spans="7:7">
      <c r="G985374" s="2"/>
    </row>
    <row r="985375" spans="7:7">
      <c r="G985375" s="2"/>
    </row>
    <row r="985376" spans="7:7">
      <c r="G985376" s="2"/>
    </row>
    <row r="985377" spans="7:7">
      <c r="G985377" s="2"/>
    </row>
    <row r="985378" spans="7:7">
      <c r="G985378" s="2"/>
    </row>
    <row r="985379" spans="7:7">
      <c r="G985379" s="2"/>
    </row>
    <row r="985380" spans="7:7">
      <c r="G985380" s="2"/>
    </row>
    <row r="985381" spans="7:7">
      <c r="G985381" s="2"/>
    </row>
    <row r="985382" spans="7:7">
      <c r="G985382" s="2"/>
    </row>
    <row r="985383" spans="7:7">
      <c r="G985383" s="2"/>
    </row>
    <row r="985384" spans="7:7">
      <c r="G985384" s="2"/>
    </row>
    <row r="985385" spans="7:7">
      <c r="G985385" s="2"/>
    </row>
    <row r="985386" spans="7:7">
      <c r="G985386" s="2"/>
    </row>
    <row r="985387" spans="7:7">
      <c r="G985387" s="2"/>
    </row>
    <row r="985388" spans="7:7">
      <c r="G985388" s="2"/>
    </row>
    <row r="985389" spans="7:7">
      <c r="G985389" s="2"/>
    </row>
    <row r="985390" spans="7:7">
      <c r="G985390" s="2"/>
    </row>
    <row r="985391" spans="7:7">
      <c r="G985391" s="2"/>
    </row>
    <row r="985392" spans="7:7">
      <c r="G985392" s="2"/>
    </row>
    <row r="985393" spans="7:7">
      <c r="G985393" s="2"/>
    </row>
    <row r="985394" spans="7:7">
      <c r="G985394" s="2"/>
    </row>
    <row r="985395" spans="7:7">
      <c r="G985395" s="2"/>
    </row>
    <row r="985396" spans="7:7">
      <c r="G985396" s="2"/>
    </row>
    <row r="985397" spans="7:7">
      <c r="G985397" s="2"/>
    </row>
    <row r="985398" spans="7:7">
      <c r="G985398" s="2"/>
    </row>
    <row r="985399" spans="7:7">
      <c r="G985399" s="2"/>
    </row>
    <row r="985400" spans="7:7">
      <c r="G985400" s="2"/>
    </row>
    <row r="985401" spans="7:7">
      <c r="G985401" s="2"/>
    </row>
    <row r="985402" spans="7:7">
      <c r="G985402" s="2"/>
    </row>
    <row r="985403" spans="7:7">
      <c r="G985403" s="2"/>
    </row>
    <row r="985404" spans="7:7">
      <c r="G985404" s="2"/>
    </row>
    <row r="985405" spans="7:7">
      <c r="G985405" s="2"/>
    </row>
    <row r="985406" spans="7:7">
      <c r="G985406" s="2"/>
    </row>
    <row r="985407" spans="7:7">
      <c r="G985407" s="2"/>
    </row>
    <row r="985408" spans="7:7">
      <c r="G985408" s="2"/>
    </row>
    <row r="985409" spans="7:7">
      <c r="G985409" s="2"/>
    </row>
    <row r="985410" spans="7:7">
      <c r="G985410" s="2"/>
    </row>
    <row r="985411" spans="7:7">
      <c r="G985411" s="2"/>
    </row>
    <row r="985412" spans="7:7">
      <c r="G985412" s="2"/>
    </row>
    <row r="985413" spans="7:7">
      <c r="G985413" s="2"/>
    </row>
    <row r="985414" spans="7:7">
      <c r="G985414" s="2"/>
    </row>
    <row r="985415" spans="7:7">
      <c r="G985415" s="2"/>
    </row>
    <row r="985416" spans="7:7">
      <c r="G985416" s="2"/>
    </row>
    <row r="985417" spans="7:7">
      <c r="G985417" s="2"/>
    </row>
    <row r="985418" spans="7:7">
      <c r="G985418" s="2"/>
    </row>
    <row r="985419" spans="7:7">
      <c r="G985419" s="2"/>
    </row>
    <row r="985420" spans="7:7">
      <c r="G985420" s="2"/>
    </row>
    <row r="985421" spans="7:7">
      <c r="G985421" s="2"/>
    </row>
    <row r="985422" spans="7:7">
      <c r="G985422" s="2"/>
    </row>
    <row r="985423" spans="7:7">
      <c r="G985423" s="2"/>
    </row>
    <row r="985424" spans="7:7">
      <c r="G985424" s="2"/>
    </row>
    <row r="985425" spans="7:7">
      <c r="G985425" s="2"/>
    </row>
    <row r="985426" spans="7:7">
      <c r="G985426" s="2"/>
    </row>
    <row r="985427" spans="7:7">
      <c r="G985427" s="2"/>
    </row>
    <row r="985428" spans="7:7">
      <c r="G985428" s="2"/>
    </row>
    <row r="985429" spans="7:7">
      <c r="G985429" s="2"/>
    </row>
    <row r="985430" spans="7:7">
      <c r="G985430" s="2"/>
    </row>
    <row r="985431" spans="7:7">
      <c r="G985431" s="2"/>
    </row>
    <row r="985432" spans="7:7">
      <c r="G985432" s="2"/>
    </row>
    <row r="985433" spans="7:7">
      <c r="G985433" s="2"/>
    </row>
    <row r="985434" spans="7:7">
      <c r="G985434" s="2"/>
    </row>
    <row r="985435" spans="7:7">
      <c r="G985435" s="2"/>
    </row>
    <row r="985436" spans="7:7">
      <c r="G985436" s="2"/>
    </row>
    <row r="985437" spans="7:7">
      <c r="G985437" s="2"/>
    </row>
    <row r="985438" spans="7:7">
      <c r="G985438" s="2"/>
    </row>
    <row r="985439" spans="7:7">
      <c r="G985439" s="2"/>
    </row>
    <row r="985440" spans="7:7">
      <c r="G985440" s="2"/>
    </row>
    <row r="985441" spans="7:7">
      <c r="G985441" s="2"/>
    </row>
    <row r="985442" spans="7:7">
      <c r="G985442" s="2"/>
    </row>
    <row r="985443" spans="7:7">
      <c r="G985443" s="2"/>
    </row>
    <row r="985444" spans="7:7">
      <c r="G985444" s="2"/>
    </row>
    <row r="985445" spans="7:7">
      <c r="G985445" s="2"/>
    </row>
    <row r="985446" spans="7:7">
      <c r="G985446" s="2"/>
    </row>
    <row r="985447" spans="7:7">
      <c r="G985447" s="2"/>
    </row>
    <row r="985448" spans="7:7">
      <c r="G985448" s="2"/>
    </row>
    <row r="985449" spans="7:7">
      <c r="G985449" s="2"/>
    </row>
    <row r="985450" spans="7:7">
      <c r="G985450" s="2"/>
    </row>
    <row r="985451" spans="7:7">
      <c r="G985451" s="2"/>
    </row>
    <row r="985452" spans="7:7">
      <c r="G985452" s="2"/>
    </row>
    <row r="985453" spans="7:7">
      <c r="G985453" s="2"/>
    </row>
    <row r="985454" spans="7:7">
      <c r="G985454" s="2"/>
    </row>
    <row r="985455" spans="7:7">
      <c r="G985455" s="2"/>
    </row>
    <row r="985456" spans="7:7">
      <c r="G985456" s="2"/>
    </row>
    <row r="985457" spans="7:7">
      <c r="G985457" s="2"/>
    </row>
    <row r="985458" spans="7:7">
      <c r="G985458" s="2"/>
    </row>
    <row r="985459" spans="7:7">
      <c r="G985459" s="2"/>
    </row>
    <row r="985460" spans="7:7">
      <c r="G985460" s="2"/>
    </row>
    <row r="985461" spans="7:7">
      <c r="G985461" s="2"/>
    </row>
    <row r="985462" spans="7:7">
      <c r="G985462" s="2"/>
    </row>
    <row r="985463" spans="7:7">
      <c r="G985463" s="2"/>
    </row>
    <row r="985464" spans="7:7">
      <c r="G985464" s="2"/>
    </row>
    <row r="985465" spans="7:7">
      <c r="G985465" s="2"/>
    </row>
    <row r="985466" spans="7:7">
      <c r="G985466" s="2"/>
    </row>
    <row r="985467" spans="7:7">
      <c r="G985467" s="2"/>
    </row>
    <row r="985468" spans="7:7">
      <c r="G985468" s="2"/>
    </row>
    <row r="985469" spans="7:7">
      <c r="G985469" s="2"/>
    </row>
    <row r="985470" spans="7:7">
      <c r="G985470" s="2"/>
    </row>
    <row r="985471" spans="7:7">
      <c r="G985471" s="2"/>
    </row>
    <row r="985472" spans="7:7">
      <c r="G985472" s="2"/>
    </row>
    <row r="985473" spans="7:7">
      <c r="G985473" s="2"/>
    </row>
    <row r="985474" spans="7:7">
      <c r="G985474" s="2"/>
    </row>
    <row r="985475" spans="7:7">
      <c r="G985475" s="2"/>
    </row>
    <row r="985476" spans="7:7">
      <c r="G985476" s="2"/>
    </row>
    <row r="985477" spans="7:7">
      <c r="G985477" s="2"/>
    </row>
    <row r="985478" spans="7:7">
      <c r="G985478" s="2"/>
    </row>
    <row r="985479" spans="7:7">
      <c r="G985479" s="2"/>
    </row>
    <row r="985480" spans="7:7">
      <c r="G985480" s="2"/>
    </row>
    <row r="985481" spans="7:7">
      <c r="G985481" s="2"/>
    </row>
    <row r="985482" spans="7:7">
      <c r="G985482" s="2"/>
    </row>
    <row r="985483" spans="7:7">
      <c r="G985483" s="2"/>
    </row>
    <row r="985484" spans="7:7">
      <c r="G985484" s="2"/>
    </row>
    <row r="985485" spans="7:7">
      <c r="G985485" s="2"/>
    </row>
    <row r="985486" spans="7:7">
      <c r="G985486" s="2"/>
    </row>
    <row r="985487" spans="7:7">
      <c r="G985487" s="2"/>
    </row>
    <row r="985488" spans="7:7">
      <c r="G985488" s="2"/>
    </row>
    <row r="985489" spans="7:7">
      <c r="G985489" s="2"/>
    </row>
    <row r="985490" spans="7:7">
      <c r="G985490" s="2"/>
    </row>
    <row r="985491" spans="7:7">
      <c r="G985491" s="2"/>
    </row>
    <row r="985492" spans="7:7">
      <c r="G985492" s="2"/>
    </row>
    <row r="985493" spans="7:7">
      <c r="G985493" s="2"/>
    </row>
    <row r="985494" spans="7:7">
      <c r="G985494" s="2"/>
    </row>
    <row r="985495" spans="7:7">
      <c r="G985495" s="2"/>
    </row>
    <row r="985496" spans="7:7">
      <c r="G985496" s="2"/>
    </row>
    <row r="985497" spans="7:7">
      <c r="G985497" s="2"/>
    </row>
    <row r="985498" spans="7:7">
      <c r="G985498" s="2"/>
    </row>
    <row r="985499" spans="7:7">
      <c r="G985499" s="2"/>
    </row>
    <row r="985500" spans="7:7">
      <c r="G985500" s="2"/>
    </row>
    <row r="985501" spans="7:7">
      <c r="G985501" s="2"/>
    </row>
    <row r="985502" spans="7:7">
      <c r="G985502" s="2"/>
    </row>
    <row r="985503" spans="7:7">
      <c r="G985503" s="2"/>
    </row>
    <row r="985504" spans="7:7">
      <c r="G985504" s="2"/>
    </row>
    <row r="985505" spans="7:7">
      <c r="G985505" s="2"/>
    </row>
    <row r="985506" spans="7:7">
      <c r="G985506" s="2"/>
    </row>
    <row r="985507" spans="7:7">
      <c r="G985507" s="2"/>
    </row>
    <row r="985508" spans="7:7">
      <c r="G985508" s="2"/>
    </row>
    <row r="985509" spans="7:7">
      <c r="G985509" s="2"/>
    </row>
    <row r="985510" spans="7:7">
      <c r="G985510" s="2"/>
    </row>
    <row r="985511" spans="7:7">
      <c r="G985511" s="2"/>
    </row>
    <row r="985512" spans="7:7">
      <c r="G985512" s="2"/>
    </row>
    <row r="985513" spans="7:7">
      <c r="G985513" s="2"/>
    </row>
    <row r="985514" spans="7:7">
      <c r="G985514" s="2"/>
    </row>
    <row r="985515" spans="7:7">
      <c r="G985515" s="2"/>
    </row>
    <row r="985516" spans="7:7">
      <c r="G985516" s="2"/>
    </row>
    <row r="985517" spans="7:7">
      <c r="G985517" s="2"/>
    </row>
    <row r="985518" spans="7:7">
      <c r="G985518" s="2"/>
    </row>
    <row r="985519" spans="7:7">
      <c r="G985519" s="2"/>
    </row>
    <row r="985520" spans="7:7">
      <c r="G985520" s="2"/>
    </row>
    <row r="985521" spans="7:7">
      <c r="G985521" s="2"/>
    </row>
    <row r="985522" spans="7:7">
      <c r="G985522" s="2"/>
    </row>
    <row r="985523" spans="7:7">
      <c r="G985523" s="2"/>
    </row>
    <row r="985524" spans="7:7">
      <c r="G985524" s="2"/>
    </row>
    <row r="985525" spans="7:7">
      <c r="G985525" s="2"/>
    </row>
    <row r="985526" spans="7:7">
      <c r="G985526" s="2"/>
    </row>
    <row r="985527" spans="7:7">
      <c r="G985527" s="2"/>
    </row>
    <row r="985528" spans="7:7">
      <c r="G985528" s="2"/>
    </row>
    <row r="985529" spans="7:7">
      <c r="G985529" s="2"/>
    </row>
    <row r="985530" spans="7:7">
      <c r="G985530" s="2"/>
    </row>
    <row r="985531" spans="7:7">
      <c r="G985531" s="2"/>
    </row>
    <row r="985532" spans="7:7">
      <c r="G985532" s="2"/>
    </row>
    <row r="985533" spans="7:7">
      <c r="G985533" s="2"/>
    </row>
    <row r="985534" spans="7:7">
      <c r="G985534" s="2"/>
    </row>
    <row r="985535" spans="7:7">
      <c r="G985535" s="2"/>
    </row>
    <row r="985536" spans="7:7">
      <c r="G985536" s="2"/>
    </row>
    <row r="985537" spans="7:7">
      <c r="G985537" s="2"/>
    </row>
    <row r="985538" spans="7:7">
      <c r="G985538" s="2"/>
    </row>
    <row r="985539" spans="7:7">
      <c r="G985539" s="2"/>
    </row>
    <row r="985540" spans="7:7">
      <c r="G985540" s="2"/>
    </row>
    <row r="985541" spans="7:7">
      <c r="G985541" s="2"/>
    </row>
    <row r="985542" spans="7:7">
      <c r="G985542" s="2"/>
    </row>
    <row r="985543" spans="7:7">
      <c r="G985543" s="2"/>
    </row>
    <row r="985544" spans="7:7">
      <c r="G985544" s="2"/>
    </row>
    <row r="985545" spans="7:7">
      <c r="G985545" s="2"/>
    </row>
    <row r="985546" spans="7:7">
      <c r="G985546" s="2"/>
    </row>
    <row r="985547" spans="7:7">
      <c r="G985547" s="2"/>
    </row>
    <row r="985548" spans="7:7">
      <c r="G985548" s="2"/>
    </row>
    <row r="985549" spans="7:7">
      <c r="G985549" s="2"/>
    </row>
    <row r="985550" spans="7:7">
      <c r="G985550" s="2"/>
    </row>
    <row r="985551" spans="7:7">
      <c r="G985551" s="2"/>
    </row>
    <row r="985552" spans="7:7">
      <c r="G985552" s="2"/>
    </row>
    <row r="985553" spans="7:7">
      <c r="G985553" s="2"/>
    </row>
    <row r="985554" spans="7:7">
      <c r="G985554" s="2"/>
    </row>
    <row r="985555" spans="7:7">
      <c r="G985555" s="2"/>
    </row>
    <row r="985556" spans="7:7">
      <c r="G985556" s="2"/>
    </row>
    <row r="985557" spans="7:7">
      <c r="G985557" s="2"/>
    </row>
    <row r="985558" spans="7:7">
      <c r="G985558" s="2"/>
    </row>
    <row r="985559" spans="7:7">
      <c r="G985559" s="2"/>
    </row>
    <row r="985560" spans="7:7">
      <c r="G985560" s="2"/>
    </row>
    <row r="985561" spans="7:7">
      <c r="G985561" s="2"/>
    </row>
    <row r="985562" spans="7:7">
      <c r="G985562" s="2"/>
    </row>
    <row r="985563" spans="7:7">
      <c r="G985563" s="2"/>
    </row>
    <row r="985564" spans="7:7">
      <c r="G985564" s="2"/>
    </row>
    <row r="985565" spans="7:7">
      <c r="G985565" s="2"/>
    </row>
    <row r="985566" spans="7:7">
      <c r="G985566" s="2"/>
    </row>
    <row r="985567" spans="7:7">
      <c r="G985567" s="2"/>
    </row>
    <row r="985568" spans="7:7">
      <c r="G985568" s="2"/>
    </row>
    <row r="985569" spans="7:7">
      <c r="G985569" s="2"/>
    </row>
    <row r="985570" spans="7:7">
      <c r="G985570" s="2"/>
    </row>
    <row r="985571" spans="7:7">
      <c r="G985571" s="2"/>
    </row>
    <row r="985572" spans="7:7">
      <c r="G985572" s="2"/>
    </row>
    <row r="985573" spans="7:7">
      <c r="G985573" s="2"/>
    </row>
    <row r="985574" spans="7:7">
      <c r="G985574" s="2"/>
    </row>
    <row r="985575" spans="7:7">
      <c r="G985575" s="2"/>
    </row>
    <row r="985576" spans="7:7">
      <c r="G985576" s="2"/>
    </row>
    <row r="985577" spans="7:7">
      <c r="G985577" s="2"/>
    </row>
    <row r="985578" spans="7:7">
      <c r="G985578" s="2"/>
    </row>
    <row r="985579" spans="7:7">
      <c r="G985579" s="2"/>
    </row>
    <row r="985580" spans="7:7">
      <c r="G985580" s="2"/>
    </row>
    <row r="985581" spans="7:7">
      <c r="G985581" s="2"/>
    </row>
    <row r="985582" spans="7:7">
      <c r="G985582" s="2"/>
    </row>
    <row r="985583" spans="7:7">
      <c r="G985583" s="2"/>
    </row>
    <row r="985584" spans="7:7">
      <c r="G985584" s="2"/>
    </row>
    <row r="985585" spans="7:7">
      <c r="G985585" s="2"/>
    </row>
    <row r="985586" spans="7:7">
      <c r="G985586" s="2"/>
    </row>
    <row r="985587" spans="7:7">
      <c r="G985587" s="2"/>
    </row>
    <row r="985588" spans="7:7">
      <c r="G985588" s="2"/>
    </row>
    <row r="985589" spans="7:7">
      <c r="G985589" s="2"/>
    </row>
    <row r="985590" spans="7:7">
      <c r="G985590" s="2"/>
    </row>
    <row r="985591" spans="7:7">
      <c r="G985591" s="2"/>
    </row>
    <row r="985592" spans="7:7">
      <c r="G985592" s="2"/>
    </row>
    <row r="985593" spans="7:7">
      <c r="G985593" s="2"/>
    </row>
    <row r="985594" spans="7:7">
      <c r="G985594" s="2"/>
    </row>
    <row r="985595" spans="7:7">
      <c r="G985595" s="2"/>
    </row>
    <row r="985596" spans="7:7">
      <c r="G985596" s="2"/>
    </row>
    <row r="985597" spans="7:7">
      <c r="G985597" s="2"/>
    </row>
    <row r="985598" spans="7:7">
      <c r="G985598" s="2"/>
    </row>
    <row r="985599" spans="7:7">
      <c r="G985599" s="2"/>
    </row>
    <row r="985600" spans="7:7">
      <c r="G985600" s="2"/>
    </row>
    <row r="985601" spans="7:7">
      <c r="G985601" s="2"/>
    </row>
    <row r="985602" spans="7:7">
      <c r="G985602" s="2"/>
    </row>
    <row r="985603" spans="7:7">
      <c r="G985603" s="2"/>
    </row>
    <row r="985604" spans="7:7">
      <c r="G985604" s="2"/>
    </row>
    <row r="985605" spans="7:7">
      <c r="G985605" s="2"/>
    </row>
    <row r="985606" spans="7:7">
      <c r="G985606" s="2"/>
    </row>
    <row r="985607" spans="7:7">
      <c r="G985607" s="2"/>
    </row>
    <row r="985608" spans="7:7">
      <c r="G985608" s="2"/>
    </row>
    <row r="985609" spans="7:7">
      <c r="G985609" s="2"/>
    </row>
    <row r="985610" spans="7:7">
      <c r="G985610" s="2"/>
    </row>
    <row r="985611" spans="7:7">
      <c r="G985611" s="2"/>
    </row>
    <row r="985612" spans="7:7">
      <c r="G985612" s="2"/>
    </row>
    <row r="985613" spans="7:7">
      <c r="G985613" s="2"/>
    </row>
    <row r="985614" spans="7:7">
      <c r="G985614" s="2"/>
    </row>
    <row r="985615" spans="7:7">
      <c r="G985615" s="2"/>
    </row>
    <row r="985616" spans="7:7">
      <c r="G985616" s="2"/>
    </row>
    <row r="985617" spans="7:7">
      <c r="G985617" s="2"/>
    </row>
    <row r="985618" spans="7:7">
      <c r="G985618" s="2"/>
    </row>
    <row r="985619" spans="7:7">
      <c r="G985619" s="2"/>
    </row>
    <row r="985620" spans="7:7">
      <c r="G985620" s="2"/>
    </row>
    <row r="985621" spans="7:7">
      <c r="G985621" s="2"/>
    </row>
    <row r="985622" spans="7:7">
      <c r="G985622" s="2"/>
    </row>
    <row r="985623" spans="7:7">
      <c r="G985623" s="2"/>
    </row>
    <row r="985624" spans="7:7">
      <c r="G985624" s="2"/>
    </row>
    <row r="985625" spans="7:7">
      <c r="G985625" s="2"/>
    </row>
    <row r="985626" spans="7:7">
      <c r="G985626" s="2"/>
    </row>
    <row r="985627" spans="7:7">
      <c r="G985627" s="2"/>
    </row>
    <row r="985628" spans="7:7">
      <c r="G985628" s="2"/>
    </row>
    <row r="985629" spans="7:7">
      <c r="G985629" s="2"/>
    </row>
    <row r="985630" spans="7:7">
      <c r="G985630" s="2"/>
    </row>
    <row r="985631" spans="7:7">
      <c r="G985631" s="2"/>
    </row>
    <row r="985632" spans="7:7">
      <c r="G985632" s="2"/>
    </row>
    <row r="985633" spans="7:7">
      <c r="G985633" s="2"/>
    </row>
    <row r="985634" spans="7:7">
      <c r="G985634" s="2"/>
    </row>
    <row r="985635" spans="7:7">
      <c r="G985635" s="2"/>
    </row>
    <row r="985636" spans="7:7">
      <c r="G985636" s="2"/>
    </row>
    <row r="985637" spans="7:7">
      <c r="G985637" s="2"/>
    </row>
    <row r="985638" spans="7:7">
      <c r="G985638" s="2"/>
    </row>
    <row r="985639" spans="7:7">
      <c r="G985639" s="2"/>
    </row>
    <row r="985640" spans="7:7">
      <c r="G985640" s="2"/>
    </row>
    <row r="985641" spans="7:7">
      <c r="G985641" s="2"/>
    </row>
    <row r="985642" spans="7:7">
      <c r="G985642" s="2"/>
    </row>
    <row r="985643" spans="7:7">
      <c r="G985643" s="2"/>
    </row>
    <row r="985644" spans="7:7">
      <c r="G985644" s="2"/>
    </row>
    <row r="985645" spans="7:7">
      <c r="G985645" s="2"/>
    </row>
    <row r="985646" spans="7:7">
      <c r="G985646" s="2"/>
    </row>
    <row r="985647" spans="7:7">
      <c r="G985647" s="2"/>
    </row>
    <row r="985648" spans="7:7">
      <c r="G985648" s="2"/>
    </row>
    <row r="985649" spans="7:7">
      <c r="G985649" s="2"/>
    </row>
    <row r="985650" spans="7:7">
      <c r="G985650" s="2"/>
    </row>
    <row r="985651" spans="7:7">
      <c r="G985651" s="2"/>
    </row>
    <row r="985652" spans="7:7">
      <c r="G985652" s="2"/>
    </row>
    <row r="985653" spans="7:7">
      <c r="G985653" s="2"/>
    </row>
    <row r="985654" spans="7:7">
      <c r="G985654" s="2"/>
    </row>
    <row r="985655" spans="7:7">
      <c r="G985655" s="2"/>
    </row>
    <row r="985656" spans="7:7">
      <c r="G985656" s="2"/>
    </row>
    <row r="985657" spans="7:7">
      <c r="G985657" s="2"/>
    </row>
    <row r="985658" spans="7:7">
      <c r="G985658" s="2"/>
    </row>
    <row r="985659" spans="7:7">
      <c r="G985659" s="2"/>
    </row>
    <row r="985660" spans="7:7">
      <c r="G985660" s="2"/>
    </row>
    <row r="985661" spans="7:7">
      <c r="G985661" s="2"/>
    </row>
    <row r="985662" spans="7:7">
      <c r="G985662" s="2"/>
    </row>
    <row r="985663" spans="7:7">
      <c r="G985663" s="2"/>
    </row>
    <row r="985664" spans="7:7">
      <c r="G985664" s="2"/>
    </row>
    <row r="985665" spans="7:7">
      <c r="G985665" s="2"/>
    </row>
    <row r="985666" spans="7:7">
      <c r="G985666" s="2"/>
    </row>
    <row r="985667" spans="7:7">
      <c r="G985667" s="2"/>
    </row>
    <row r="985668" spans="7:7">
      <c r="G985668" s="2"/>
    </row>
    <row r="985669" spans="7:7">
      <c r="G985669" s="2"/>
    </row>
    <row r="985670" spans="7:7">
      <c r="G985670" s="2"/>
    </row>
    <row r="985671" spans="7:7">
      <c r="G985671" s="2"/>
    </row>
    <row r="985672" spans="7:7">
      <c r="G985672" s="2"/>
    </row>
    <row r="985673" spans="7:7">
      <c r="G985673" s="2"/>
    </row>
    <row r="985674" spans="7:7">
      <c r="G985674" s="2"/>
    </row>
    <row r="985675" spans="7:7">
      <c r="G985675" s="2"/>
    </row>
    <row r="985676" spans="7:7">
      <c r="G985676" s="2"/>
    </row>
    <row r="985677" spans="7:7">
      <c r="G985677" s="2"/>
    </row>
    <row r="985678" spans="7:7">
      <c r="G985678" s="2"/>
    </row>
    <row r="985679" spans="7:7">
      <c r="G985679" s="2"/>
    </row>
    <row r="985680" spans="7:7">
      <c r="G985680" s="2"/>
    </row>
    <row r="985681" spans="7:7">
      <c r="G985681" s="2"/>
    </row>
    <row r="985682" spans="7:7">
      <c r="G985682" s="2"/>
    </row>
    <row r="985683" spans="7:7">
      <c r="G985683" s="2"/>
    </row>
    <row r="985684" spans="7:7">
      <c r="G985684" s="2"/>
    </row>
    <row r="985685" spans="7:7">
      <c r="G985685" s="2"/>
    </row>
    <row r="985686" spans="7:7">
      <c r="G985686" s="2"/>
    </row>
    <row r="985687" spans="7:7">
      <c r="G985687" s="2"/>
    </row>
    <row r="985688" spans="7:7">
      <c r="G985688" s="2"/>
    </row>
    <row r="985689" spans="7:7">
      <c r="G985689" s="2"/>
    </row>
    <row r="985690" spans="7:7">
      <c r="G985690" s="2"/>
    </row>
    <row r="985691" spans="7:7">
      <c r="G985691" s="2"/>
    </row>
    <row r="985692" spans="7:7">
      <c r="G985692" s="2"/>
    </row>
    <row r="985693" spans="7:7">
      <c r="G985693" s="2"/>
    </row>
    <row r="985694" spans="7:7">
      <c r="G985694" s="2"/>
    </row>
    <row r="985695" spans="7:7">
      <c r="G985695" s="2"/>
    </row>
    <row r="985696" spans="7:7">
      <c r="G985696" s="2"/>
    </row>
    <row r="985697" spans="7:7">
      <c r="G985697" s="2"/>
    </row>
    <row r="985698" spans="7:7">
      <c r="G985698" s="2"/>
    </row>
    <row r="985699" spans="7:7">
      <c r="G985699" s="2"/>
    </row>
    <row r="985700" spans="7:7">
      <c r="G985700" s="2"/>
    </row>
    <row r="985701" spans="7:7">
      <c r="G985701" s="2"/>
    </row>
    <row r="985702" spans="7:7">
      <c r="G985702" s="2"/>
    </row>
    <row r="985703" spans="7:7">
      <c r="G985703" s="2"/>
    </row>
    <row r="985704" spans="7:7">
      <c r="G985704" s="2"/>
    </row>
    <row r="985705" spans="7:7">
      <c r="G985705" s="2"/>
    </row>
    <row r="985706" spans="7:7">
      <c r="G985706" s="2"/>
    </row>
    <row r="985707" spans="7:7">
      <c r="G985707" s="2"/>
    </row>
    <row r="985708" spans="7:7">
      <c r="G985708" s="2"/>
    </row>
    <row r="985709" spans="7:7">
      <c r="G985709" s="2"/>
    </row>
    <row r="985710" spans="7:7">
      <c r="G985710" s="2"/>
    </row>
    <row r="985711" spans="7:7">
      <c r="G985711" s="2"/>
    </row>
    <row r="985712" spans="7:7">
      <c r="G985712" s="2"/>
    </row>
    <row r="985713" spans="7:7">
      <c r="G985713" s="2"/>
    </row>
    <row r="985714" spans="7:7">
      <c r="G985714" s="2"/>
    </row>
    <row r="985715" spans="7:7">
      <c r="G985715" s="2"/>
    </row>
    <row r="985716" spans="7:7">
      <c r="G985716" s="2"/>
    </row>
    <row r="985717" spans="7:7">
      <c r="G985717" s="2"/>
    </row>
    <row r="985718" spans="7:7">
      <c r="G985718" s="2"/>
    </row>
    <row r="985719" spans="7:7">
      <c r="G985719" s="2"/>
    </row>
    <row r="985720" spans="7:7">
      <c r="G985720" s="2"/>
    </row>
    <row r="985721" spans="7:7">
      <c r="G985721" s="2"/>
    </row>
    <row r="985722" spans="7:7">
      <c r="G985722" s="2"/>
    </row>
    <row r="985723" spans="7:7">
      <c r="G985723" s="2"/>
    </row>
    <row r="985724" spans="7:7">
      <c r="G985724" s="2"/>
    </row>
    <row r="985725" spans="7:7">
      <c r="G985725" s="2"/>
    </row>
    <row r="985726" spans="7:7">
      <c r="G985726" s="2"/>
    </row>
    <row r="985727" spans="7:7">
      <c r="G985727" s="2"/>
    </row>
    <row r="985728" spans="7:7">
      <c r="G985728" s="2"/>
    </row>
    <row r="985729" spans="7:7">
      <c r="G985729" s="2"/>
    </row>
    <row r="985730" spans="7:7">
      <c r="G985730" s="2"/>
    </row>
    <row r="985731" spans="7:7">
      <c r="G985731" s="2"/>
    </row>
    <row r="985732" spans="7:7">
      <c r="G985732" s="2"/>
    </row>
    <row r="985733" spans="7:7">
      <c r="G985733" s="2"/>
    </row>
    <row r="985734" spans="7:7">
      <c r="G985734" s="2"/>
    </row>
    <row r="985735" spans="7:7">
      <c r="G985735" s="2"/>
    </row>
    <row r="985736" spans="7:7">
      <c r="G985736" s="2"/>
    </row>
    <row r="985737" spans="7:7">
      <c r="G985737" s="2"/>
    </row>
    <row r="985738" spans="7:7">
      <c r="G985738" s="2"/>
    </row>
    <row r="985739" spans="7:7">
      <c r="G985739" s="2"/>
    </row>
    <row r="985740" spans="7:7">
      <c r="G985740" s="2"/>
    </row>
    <row r="985741" spans="7:7">
      <c r="G985741" s="2"/>
    </row>
    <row r="985742" spans="7:7">
      <c r="G985742" s="2"/>
    </row>
    <row r="985743" spans="7:7">
      <c r="G985743" s="2"/>
    </row>
    <row r="985744" spans="7:7">
      <c r="G985744" s="2"/>
    </row>
    <row r="985745" spans="7:7">
      <c r="G985745" s="2"/>
    </row>
    <row r="985746" spans="7:7">
      <c r="G985746" s="2"/>
    </row>
    <row r="985747" spans="7:7">
      <c r="G985747" s="2"/>
    </row>
    <row r="985748" spans="7:7">
      <c r="G985748" s="2"/>
    </row>
    <row r="985749" spans="7:7">
      <c r="G985749" s="2"/>
    </row>
    <row r="985750" spans="7:7">
      <c r="G985750" s="2"/>
    </row>
    <row r="985751" spans="7:7">
      <c r="G985751" s="2"/>
    </row>
    <row r="985752" spans="7:7">
      <c r="G985752" s="2"/>
    </row>
    <row r="985753" spans="7:7">
      <c r="G985753" s="2"/>
    </row>
    <row r="985754" spans="7:7">
      <c r="G985754" s="2"/>
    </row>
    <row r="985755" spans="7:7">
      <c r="G985755" s="2"/>
    </row>
    <row r="985756" spans="7:7">
      <c r="G985756" s="2"/>
    </row>
    <row r="985757" spans="7:7">
      <c r="G985757" s="2"/>
    </row>
    <row r="985758" spans="7:7">
      <c r="G985758" s="2"/>
    </row>
    <row r="985759" spans="7:7">
      <c r="G985759" s="2"/>
    </row>
    <row r="985760" spans="7:7">
      <c r="G985760" s="2"/>
    </row>
    <row r="985761" spans="7:7">
      <c r="G985761" s="2"/>
    </row>
    <row r="985762" spans="7:7">
      <c r="G985762" s="2"/>
    </row>
    <row r="985763" spans="7:7">
      <c r="G985763" s="2"/>
    </row>
    <row r="985764" spans="7:7">
      <c r="G985764" s="2"/>
    </row>
    <row r="985765" spans="7:7">
      <c r="G985765" s="2"/>
    </row>
    <row r="985766" spans="7:7">
      <c r="G985766" s="2"/>
    </row>
    <row r="985767" spans="7:7">
      <c r="G985767" s="2"/>
    </row>
    <row r="985768" spans="7:7">
      <c r="G985768" s="2"/>
    </row>
    <row r="985769" spans="7:7">
      <c r="G985769" s="2"/>
    </row>
    <row r="985770" spans="7:7">
      <c r="G985770" s="2"/>
    </row>
    <row r="985771" spans="7:7">
      <c r="G985771" s="2"/>
    </row>
    <row r="985772" spans="7:7">
      <c r="G985772" s="2"/>
    </row>
    <row r="985773" spans="7:7">
      <c r="G985773" s="2"/>
    </row>
    <row r="985774" spans="7:7">
      <c r="G985774" s="2"/>
    </row>
    <row r="985775" spans="7:7">
      <c r="G985775" s="2"/>
    </row>
    <row r="985776" spans="7:7">
      <c r="G985776" s="2"/>
    </row>
    <row r="985777" spans="7:7">
      <c r="G985777" s="2"/>
    </row>
    <row r="985778" spans="7:7">
      <c r="G985778" s="2"/>
    </row>
    <row r="985779" spans="7:7">
      <c r="G985779" s="2"/>
    </row>
    <row r="985780" spans="7:7">
      <c r="G985780" s="2"/>
    </row>
    <row r="985781" spans="7:7">
      <c r="G985781" s="2"/>
    </row>
    <row r="985782" spans="7:7">
      <c r="G985782" s="2"/>
    </row>
    <row r="985783" spans="7:7">
      <c r="G985783" s="2"/>
    </row>
    <row r="985784" spans="7:7">
      <c r="G985784" s="2"/>
    </row>
    <row r="985785" spans="7:7">
      <c r="G985785" s="2"/>
    </row>
    <row r="985786" spans="7:7">
      <c r="G985786" s="2"/>
    </row>
    <row r="985787" spans="7:7">
      <c r="G985787" s="2"/>
    </row>
    <row r="985788" spans="7:7">
      <c r="G985788" s="2"/>
    </row>
    <row r="985789" spans="7:7">
      <c r="G985789" s="2"/>
    </row>
    <row r="985790" spans="7:7">
      <c r="G985790" s="2"/>
    </row>
    <row r="985791" spans="7:7">
      <c r="G985791" s="2"/>
    </row>
    <row r="985792" spans="7:7">
      <c r="G985792" s="2"/>
    </row>
    <row r="985793" spans="7:7">
      <c r="G985793" s="2"/>
    </row>
    <row r="985794" spans="7:7">
      <c r="G985794" s="2"/>
    </row>
    <row r="985795" spans="7:7">
      <c r="G985795" s="2"/>
    </row>
    <row r="985796" spans="7:7">
      <c r="G985796" s="2"/>
    </row>
    <row r="985797" spans="7:7">
      <c r="G985797" s="2"/>
    </row>
    <row r="985798" spans="7:7">
      <c r="G985798" s="2"/>
    </row>
    <row r="985799" spans="7:7">
      <c r="G985799" s="2"/>
    </row>
    <row r="985800" spans="7:7">
      <c r="G985800" s="2"/>
    </row>
    <row r="985801" spans="7:7">
      <c r="G985801" s="2"/>
    </row>
    <row r="985802" spans="7:7">
      <c r="G985802" s="2"/>
    </row>
    <row r="985803" spans="7:7">
      <c r="G985803" s="2"/>
    </row>
    <row r="985804" spans="7:7">
      <c r="G985804" s="2"/>
    </row>
    <row r="985805" spans="7:7">
      <c r="G985805" s="2"/>
    </row>
    <row r="985806" spans="7:7">
      <c r="G985806" s="2"/>
    </row>
    <row r="985807" spans="7:7">
      <c r="G985807" s="2"/>
    </row>
    <row r="985808" spans="7:7">
      <c r="G985808" s="2"/>
    </row>
    <row r="985809" spans="7:7">
      <c r="G985809" s="2"/>
    </row>
    <row r="985810" spans="7:7">
      <c r="G985810" s="2"/>
    </row>
    <row r="985811" spans="7:7">
      <c r="G985811" s="2"/>
    </row>
    <row r="985812" spans="7:7">
      <c r="G985812" s="2"/>
    </row>
    <row r="985813" spans="7:7">
      <c r="G985813" s="2"/>
    </row>
    <row r="985814" spans="7:7">
      <c r="G985814" s="2"/>
    </row>
    <row r="985815" spans="7:7">
      <c r="G985815" s="2"/>
    </row>
    <row r="985816" spans="7:7">
      <c r="G985816" s="2"/>
    </row>
    <row r="985817" spans="7:7">
      <c r="G985817" s="2"/>
    </row>
    <row r="985818" spans="7:7">
      <c r="G985818" s="2"/>
    </row>
    <row r="985819" spans="7:7">
      <c r="G985819" s="2"/>
    </row>
    <row r="985820" spans="7:7">
      <c r="G985820" s="2"/>
    </row>
    <row r="985821" spans="7:7">
      <c r="G985821" s="2"/>
    </row>
    <row r="985822" spans="7:7">
      <c r="G985822" s="2"/>
    </row>
    <row r="985823" spans="7:7">
      <c r="G985823" s="2"/>
    </row>
    <row r="985824" spans="7:7">
      <c r="G985824" s="2"/>
    </row>
    <row r="985825" spans="7:7">
      <c r="G985825" s="2"/>
    </row>
    <row r="985826" spans="7:7">
      <c r="G985826" s="2"/>
    </row>
    <row r="985827" spans="7:7">
      <c r="G985827" s="2"/>
    </row>
    <row r="985828" spans="7:7">
      <c r="G985828" s="2"/>
    </row>
    <row r="985829" spans="7:7">
      <c r="G985829" s="2"/>
    </row>
    <row r="985830" spans="7:7">
      <c r="G985830" s="2"/>
    </row>
    <row r="985831" spans="7:7">
      <c r="G985831" s="2"/>
    </row>
    <row r="985832" spans="7:7">
      <c r="G985832" s="2"/>
    </row>
    <row r="985833" spans="7:7">
      <c r="G985833" s="2"/>
    </row>
    <row r="985834" spans="7:7">
      <c r="G985834" s="2"/>
    </row>
    <row r="985835" spans="7:7">
      <c r="G985835" s="2"/>
    </row>
    <row r="985836" spans="7:7">
      <c r="G985836" s="2"/>
    </row>
    <row r="985837" spans="7:7">
      <c r="G985837" s="2"/>
    </row>
    <row r="985838" spans="7:7">
      <c r="G985838" s="2"/>
    </row>
    <row r="985839" spans="7:7">
      <c r="G985839" s="2"/>
    </row>
    <row r="985840" spans="7:7">
      <c r="G985840" s="2"/>
    </row>
    <row r="985841" spans="7:7">
      <c r="G985841" s="2"/>
    </row>
    <row r="985842" spans="7:7">
      <c r="G985842" s="2"/>
    </row>
    <row r="985843" spans="7:7">
      <c r="G985843" s="2"/>
    </row>
    <row r="985844" spans="7:7">
      <c r="G985844" s="2"/>
    </row>
    <row r="985845" spans="7:7">
      <c r="G985845" s="2"/>
    </row>
    <row r="985846" spans="7:7">
      <c r="G985846" s="2"/>
    </row>
    <row r="985847" spans="7:7">
      <c r="G985847" s="2"/>
    </row>
    <row r="985848" spans="7:7">
      <c r="G985848" s="2"/>
    </row>
    <row r="985849" spans="7:7">
      <c r="G985849" s="2"/>
    </row>
    <row r="985850" spans="7:7">
      <c r="G985850" s="2"/>
    </row>
    <row r="985851" spans="7:7">
      <c r="G985851" s="2"/>
    </row>
    <row r="985852" spans="7:7">
      <c r="G985852" s="2"/>
    </row>
    <row r="985853" spans="7:7">
      <c r="G985853" s="2"/>
    </row>
    <row r="985854" spans="7:7">
      <c r="G985854" s="2"/>
    </row>
    <row r="985855" spans="7:7">
      <c r="G985855" s="2"/>
    </row>
    <row r="985856" spans="7:7">
      <c r="G985856" s="2"/>
    </row>
    <row r="985857" spans="7:7">
      <c r="G985857" s="2"/>
    </row>
    <row r="985858" spans="7:7">
      <c r="G985858" s="2"/>
    </row>
    <row r="985859" spans="7:7">
      <c r="G985859" s="2"/>
    </row>
    <row r="985860" spans="7:7">
      <c r="G985860" s="2"/>
    </row>
    <row r="985861" spans="7:7">
      <c r="G985861" s="2"/>
    </row>
    <row r="985862" spans="7:7">
      <c r="G985862" s="2"/>
    </row>
    <row r="985863" spans="7:7">
      <c r="G985863" s="2"/>
    </row>
    <row r="985864" spans="7:7">
      <c r="G985864" s="2"/>
    </row>
    <row r="985865" spans="7:7">
      <c r="G985865" s="2"/>
    </row>
    <row r="985866" spans="7:7">
      <c r="G985866" s="2"/>
    </row>
    <row r="985867" spans="7:7">
      <c r="G985867" s="2"/>
    </row>
    <row r="985868" spans="7:7">
      <c r="G985868" s="2"/>
    </row>
    <row r="985869" spans="7:7">
      <c r="G985869" s="2"/>
    </row>
    <row r="985870" spans="7:7">
      <c r="G985870" s="2"/>
    </row>
    <row r="985871" spans="7:7">
      <c r="G985871" s="2"/>
    </row>
    <row r="985872" spans="7:7">
      <c r="G985872" s="2"/>
    </row>
    <row r="985873" spans="7:7">
      <c r="G985873" s="2"/>
    </row>
    <row r="985874" spans="7:7">
      <c r="G985874" s="2"/>
    </row>
    <row r="985875" spans="7:7">
      <c r="G985875" s="2"/>
    </row>
    <row r="985876" spans="7:7">
      <c r="G985876" s="2"/>
    </row>
    <row r="985877" spans="7:7">
      <c r="G985877" s="2"/>
    </row>
    <row r="985878" spans="7:7">
      <c r="G985878" s="2"/>
    </row>
    <row r="985879" spans="7:7">
      <c r="G985879" s="2"/>
    </row>
    <row r="985880" spans="7:7">
      <c r="G985880" s="2"/>
    </row>
    <row r="985881" spans="7:7">
      <c r="G985881" s="2"/>
    </row>
    <row r="985882" spans="7:7">
      <c r="G985882" s="2"/>
    </row>
    <row r="985883" spans="7:7">
      <c r="G985883" s="2"/>
    </row>
    <row r="985884" spans="7:7">
      <c r="G985884" s="2"/>
    </row>
    <row r="985885" spans="7:7">
      <c r="G985885" s="2"/>
    </row>
    <row r="985886" spans="7:7">
      <c r="G985886" s="2"/>
    </row>
    <row r="985887" spans="7:7">
      <c r="G985887" s="2"/>
    </row>
    <row r="985888" spans="7:7">
      <c r="G985888" s="2"/>
    </row>
    <row r="985889" spans="7:7">
      <c r="G985889" s="2"/>
    </row>
    <row r="985890" spans="7:7">
      <c r="G985890" s="2"/>
    </row>
    <row r="985891" spans="7:7">
      <c r="G985891" s="2"/>
    </row>
    <row r="985892" spans="7:7">
      <c r="G985892" s="2"/>
    </row>
    <row r="985893" spans="7:7">
      <c r="G985893" s="2"/>
    </row>
    <row r="985894" spans="7:7">
      <c r="G985894" s="2"/>
    </row>
    <row r="985895" spans="7:7">
      <c r="G985895" s="2"/>
    </row>
    <row r="985896" spans="7:7">
      <c r="G985896" s="2"/>
    </row>
    <row r="985897" spans="7:7">
      <c r="G985897" s="2"/>
    </row>
    <row r="985898" spans="7:7">
      <c r="G985898" s="2"/>
    </row>
    <row r="985899" spans="7:7">
      <c r="G985899" s="2"/>
    </row>
    <row r="985900" spans="7:7">
      <c r="G985900" s="2"/>
    </row>
    <row r="985901" spans="7:7">
      <c r="G985901" s="2"/>
    </row>
    <row r="985902" spans="7:7">
      <c r="G985902" s="2"/>
    </row>
    <row r="985903" spans="7:7">
      <c r="G985903" s="2"/>
    </row>
    <row r="985904" spans="7:7">
      <c r="G985904" s="2"/>
    </row>
    <row r="985905" spans="7:7">
      <c r="G985905" s="2"/>
    </row>
    <row r="985906" spans="7:7">
      <c r="G985906" s="2"/>
    </row>
    <row r="985907" spans="7:7">
      <c r="G985907" s="2"/>
    </row>
    <row r="985908" spans="7:7">
      <c r="G985908" s="2"/>
    </row>
    <row r="985909" spans="7:7">
      <c r="G985909" s="2"/>
    </row>
    <row r="985910" spans="7:7">
      <c r="G985910" s="2"/>
    </row>
    <row r="985911" spans="7:7">
      <c r="G985911" s="2"/>
    </row>
    <row r="985912" spans="7:7">
      <c r="G985912" s="2"/>
    </row>
    <row r="985913" spans="7:7">
      <c r="G985913" s="2"/>
    </row>
    <row r="985914" spans="7:7">
      <c r="G985914" s="2"/>
    </row>
    <row r="985915" spans="7:7">
      <c r="G985915" s="2"/>
    </row>
    <row r="985916" spans="7:7">
      <c r="G985916" s="2"/>
    </row>
    <row r="985917" spans="7:7">
      <c r="G985917" s="2"/>
    </row>
    <row r="985918" spans="7:7">
      <c r="G985918" s="2"/>
    </row>
    <row r="985919" spans="7:7">
      <c r="G985919" s="2"/>
    </row>
    <row r="985920" spans="7:7">
      <c r="G985920" s="2"/>
    </row>
    <row r="985921" spans="7:7">
      <c r="G985921" s="2"/>
    </row>
    <row r="985922" spans="7:7">
      <c r="G985922" s="2"/>
    </row>
    <row r="985923" spans="7:7">
      <c r="G985923" s="2"/>
    </row>
    <row r="985924" spans="7:7">
      <c r="G985924" s="2"/>
    </row>
    <row r="985925" spans="7:7">
      <c r="G985925" s="2"/>
    </row>
    <row r="985926" spans="7:7">
      <c r="G985926" s="2"/>
    </row>
    <row r="985927" spans="7:7">
      <c r="G985927" s="2"/>
    </row>
    <row r="985928" spans="7:7">
      <c r="G985928" s="2"/>
    </row>
    <row r="985929" spans="7:7">
      <c r="G985929" s="2"/>
    </row>
    <row r="985930" spans="7:7">
      <c r="G985930" s="2"/>
    </row>
    <row r="985931" spans="7:7">
      <c r="G985931" s="2"/>
    </row>
    <row r="985932" spans="7:7">
      <c r="G985932" s="2"/>
    </row>
    <row r="985933" spans="7:7">
      <c r="G985933" s="2"/>
    </row>
    <row r="985934" spans="7:7">
      <c r="G985934" s="2"/>
    </row>
    <row r="985935" spans="7:7">
      <c r="G985935" s="2"/>
    </row>
    <row r="985936" spans="7:7">
      <c r="G985936" s="2"/>
    </row>
    <row r="985937" spans="7:7">
      <c r="G985937" s="2"/>
    </row>
    <row r="985938" spans="7:7">
      <c r="G985938" s="2"/>
    </row>
    <row r="985939" spans="7:7">
      <c r="G985939" s="2"/>
    </row>
    <row r="985940" spans="7:7">
      <c r="G985940" s="2"/>
    </row>
    <row r="985941" spans="7:7">
      <c r="G985941" s="2"/>
    </row>
    <row r="985942" spans="7:7">
      <c r="G985942" s="2"/>
    </row>
    <row r="985943" spans="7:7">
      <c r="G985943" s="2"/>
    </row>
    <row r="985944" spans="7:7">
      <c r="G985944" s="2"/>
    </row>
    <row r="985945" spans="7:7">
      <c r="G985945" s="2"/>
    </row>
    <row r="985946" spans="7:7">
      <c r="G985946" s="2"/>
    </row>
    <row r="985947" spans="7:7">
      <c r="G985947" s="2"/>
    </row>
    <row r="985948" spans="7:7">
      <c r="G985948" s="2"/>
    </row>
    <row r="985949" spans="7:7">
      <c r="G985949" s="2"/>
    </row>
    <row r="985950" spans="7:7">
      <c r="G985950" s="2"/>
    </row>
    <row r="985951" spans="7:7">
      <c r="G985951" s="2"/>
    </row>
    <row r="985952" spans="7:7">
      <c r="G985952" s="2"/>
    </row>
    <row r="985953" spans="7:7">
      <c r="G985953" s="2"/>
    </row>
    <row r="985954" spans="7:7">
      <c r="G985954" s="2"/>
    </row>
    <row r="985955" spans="7:7">
      <c r="G985955" s="2"/>
    </row>
    <row r="985956" spans="7:7">
      <c r="G985956" s="2"/>
    </row>
    <row r="985957" spans="7:7">
      <c r="G985957" s="2"/>
    </row>
    <row r="985958" spans="7:7">
      <c r="G985958" s="2"/>
    </row>
    <row r="985959" spans="7:7">
      <c r="G985959" s="2"/>
    </row>
    <row r="985960" spans="7:7">
      <c r="G985960" s="2"/>
    </row>
    <row r="985961" spans="7:7">
      <c r="G985961" s="2"/>
    </row>
    <row r="985962" spans="7:7">
      <c r="G985962" s="2"/>
    </row>
    <row r="985963" spans="7:7">
      <c r="G985963" s="2"/>
    </row>
    <row r="985964" spans="7:7">
      <c r="G985964" s="2"/>
    </row>
    <row r="985965" spans="7:7">
      <c r="G985965" s="2"/>
    </row>
    <row r="985966" spans="7:7">
      <c r="G985966" s="2"/>
    </row>
    <row r="985967" spans="7:7">
      <c r="G985967" s="2"/>
    </row>
    <row r="985968" spans="7:7">
      <c r="G985968" s="2"/>
    </row>
    <row r="985969" spans="7:7">
      <c r="G985969" s="2"/>
    </row>
    <row r="985970" spans="7:7">
      <c r="G985970" s="2"/>
    </row>
    <row r="985971" spans="7:7">
      <c r="G985971" s="2"/>
    </row>
    <row r="985972" spans="7:7">
      <c r="G985972" s="2"/>
    </row>
    <row r="985973" spans="7:7">
      <c r="G985973" s="2"/>
    </row>
    <row r="985974" spans="7:7">
      <c r="G985974" s="2"/>
    </row>
    <row r="985975" spans="7:7">
      <c r="G985975" s="2"/>
    </row>
    <row r="985976" spans="7:7">
      <c r="G985976" s="2"/>
    </row>
    <row r="985977" spans="7:7">
      <c r="G985977" s="2"/>
    </row>
    <row r="985978" spans="7:7">
      <c r="G985978" s="2"/>
    </row>
    <row r="985979" spans="7:7">
      <c r="G985979" s="2"/>
    </row>
    <row r="985980" spans="7:7">
      <c r="G985980" s="2"/>
    </row>
    <row r="985981" spans="7:7">
      <c r="G985981" s="2"/>
    </row>
    <row r="985982" spans="7:7">
      <c r="G985982" s="2"/>
    </row>
    <row r="985983" spans="7:7">
      <c r="G985983" s="2"/>
    </row>
    <row r="985984" spans="7:7">
      <c r="G985984" s="2"/>
    </row>
    <row r="985985" spans="7:7">
      <c r="G985985" s="2"/>
    </row>
    <row r="985986" spans="7:7">
      <c r="G985986" s="2"/>
    </row>
    <row r="985987" spans="7:7">
      <c r="G985987" s="2"/>
    </row>
    <row r="985988" spans="7:7">
      <c r="G985988" s="2"/>
    </row>
    <row r="985989" spans="7:7">
      <c r="G985989" s="2"/>
    </row>
    <row r="985990" spans="7:7">
      <c r="G985990" s="2"/>
    </row>
    <row r="985991" spans="7:7">
      <c r="G985991" s="2"/>
    </row>
    <row r="985992" spans="7:7">
      <c r="G985992" s="2"/>
    </row>
    <row r="985993" spans="7:7">
      <c r="G985993" s="2"/>
    </row>
    <row r="985994" spans="7:7">
      <c r="G985994" s="2"/>
    </row>
    <row r="985995" spans="7:7">
      <c r="G985995" s="2"/>
    </row>
    <row r="985996" spans="7:7">
      <c r="G985996" s="2"/>
    </row>
    <row r="985997" spans="7:7">
      <c r="G985997" s="2"/>
    </row>
    <row r="985998" spans="7:7">
      <c r="G985998" s="2"/>
    </row>
    <row r="985999" spans="7:7">
      <c r="G985999" s="2"/>
    </row>
    <row r="986000" spans="7:7">
      <c r="G986000" s="2"/>
    </row>
    <row r="986001" spans="7:7">
      <c r="G986001" s="2"/>
    </row>
    <row r="986002" spans="7:7">
      <c r="G986002" s="2"/>
    </row>
    <row r="986003" spans="7:7">
      <c r="G986003" s="2"/>
    </row>
    <row r="986004" spans="7:7">
      <c r="G986004" s="2"/>
    </row>
    <row r="986005" spans="7:7">
      <c r="G986005" s="2"/>
    </row>
    <row r="986006" spans="7:7">
      <c r="G986006" s="2"/>
    </row>
    <row r="986007" spans="7:7">
      <c r="G986007" s="2"/>
    </row>
    <row r="986008" spans="7:7">
      <c r="G986008" s="2"/>
    </row>
    <row r="986009" spans="7:7">
      <c r="G986009" s="2"/>
    </row>
    <row r="986010" spans="7:7">
      <c r="G986010" s="2"/>
    </row>
    <row r="986011" spans="7:7">
      <c r="G986011" s="2"/>
    </row>
    <row r="986012" spans="7:7">
      <c r="G986012" s="2"/>
    </row>
    <row r="986013" spans="7:7">
      <c r="G986013" s="2"/>
    </row>
    <row r="986014" spans="7:7">
      <c r="G986014" s="2"/>
    </row>
    <row r="986015" spans="7:7">
      <c r="G986015" s="2"/>
    </row>
    <row r="986016" spans="7:7">
      <c r="G986016" s="2"/>
    </row>
    <row r="986017" spans="7:7">
      <c r="G986017" s="2"/>
    </row>
    <row r="986018" spans="7:7">
      <c r="G986018" s="2"/>
    </row>
    <row r="986019" spans="7:7">
      <c r="G986019" s="2"/>
    </row>
    <row r="986020" spans="7:7">
      <c r="G986020" s="2"/>
    </row>
    <row r="986021" spans="7:7">
      <c r="G986021" s="2"/>
    </row>
    <row r="986022" spans="7:7">
      <c r="G986022" s="2"/>
    </row>
    <row r="986023" spans="7:7">
      <c r="G986023" s="2"/>
    </row>
    <row r="986024" spans="7:7">
      <c r="G986024" s="2"/>
    </row>
    <row r="986025" spans="7:7">
      <c r="G986025" s="2"/>
    </row>
    <row r="986026" spans="7:7">
      <c r="G986026" s="2"/>
    </row>
    <row r="986027" spans="7:7">
      <c r="G986027" s="2"/>
    </row>
    <row r="986028" spans="7:7">
      <c r="G986028" s="2"/>
    </row>
    <row r="986029" spans="7:7">
      <c r="G986029" s="2"/>
    </row>
    <row r="986030" spans="7:7">
      <c r="G986030" s="2"/>
    </row>
    <row r="986031" spans="7:7">
      <c r="G986031" s="2"/>
    </row>
    <row r="986032" spans="7:7">
      <c r="G986032" s="2"/>
    </row>
    <row r="986033" spans="7:7">
      <c r="G986033" s="2"/>
    </row>
    <row r="986034" spans="7:7">
      <c r="G986034" s="2"/>
    </row>
    <row r="986035" spans="7:7">
      <c r="G986035" s="2"/>
    </row>
    <row r="986036" spans="7:7">
      <c r="G986036" s="2"/>
    </row>
    <row r="986037" spans="7:7">
      <c r="G986037" s="2"/>
    </row>
    <row r="986038" spans="7:7">
      <c r="G986038" s="2"/>
    </row>
    <row r="986039" spans="7:7">
      <c r="G986039" s="2"/>
    </row>
    <row r="986040" spans="7:7">
      <c r="G986040" s="2"/>
    </row>
    <row r="986041" spans="7:7">
      <c r="G986041" s="2"/>
    </row>
    <row r="986042" spans="7:7">
      <c r="G986042" s="2"/>
    </row>
    <row r="986043" spans="7:7">
      <c r="G986043" s="2"/>
    </row>
    <row r="986044" spans="7:7">
      <c r="G986044" s="2"/>
    </row>
    <row r="986045" spans="7:7">
      <c r="G986045" s="2"/>
    </row>
    <row r="986046" spans="7:7">
      <c r="G986046" s="2"/>
    </row>
    <row r="986047" spans="7:7">
      <c r="G986047" s="2"/>
    </row>
    <row r="986048" spans="7:7">
      <c r="G986048" s="2"/>
    </row>
    <row r="986049" spans="7:7">
      <c r="G986049" s="2"/>
    </row>
    <row r="986050" spans="7:7">
      <c r="G986050" s="2"/>
    </row>
    <row r="986051" spans="7:7">
      <c r="G986051" s="2"/>
    </row>
    <row r="986052" spans="7:7">
      <c r="G986052" s="2"/>
    </row>
    <row r="986053" spans="7:7">
      <c r="G986053" s="2"/>
    </row>
    <row r="986054" spans="7:7">
      <c r="G986054" s="2"/>
    </row>
    <row r="986055" spans="7:7">
      <c r="G986055" s="2"/>
    </row>
    <row r="986056" spans="7:7">
      <c r="G986056" s="2"/>
    </row>
    <row r="986057" spans="7:7">
      <c r="G986057" s="2"/>
    </row>
    <row r="986058" spans="7:7">
      <c r="G986058" s="2"/>
    </row>
    <row r="986059" spans="7:7">
      <c r="G986059" s="2"/>
    </row>
    <row r="986060" spans="7:7">
      <c r="G986060" s="2"/>
    </row>
    <row r="986061" spans="7:7">
      <c r="G986061" s="2"/>
    </row>
    <row r="986062" spans="7:7">
      <c r="G986062" s="2"/>
    </row>
    <row r="986063" spans="7:7">
      <c r="G986063" s="2"/>
    </row>
    <row r="986064" spans="7:7">
      <c r="G986064" s="2"/>
    </row>
    <row r="986065" spans="7:7">
      <c r="G986065" s="2"/>
    </row>
    <row r="986066" spans="7:7">
      <c r="G986066" s="2"/>
    </row>
    <row r="986067" spans="7:7">
      <c r="G986067" s="2"/>
    </row>
    <row r="986068" spans="7:7">
      <c r="G986068" s="2"/>
    </row>
    <row r="986069" spans="7:7">
      <c r="G986069" s="2"/>
    </row>
    <row r="986070" spans="7:7">
      <c r="G986070" s="2"/>
    </row>
    <row r="986071" spans="7:7">
      <c r="G986071" s="2"/>
    </row>
    <row r="986072" spans="7:7">
      <c r="G986072" s="2"/>
    </row>
    <row r="986073" spans="7:7">
      <c r="G986073" s="2"/>
    </row>
    <row r="986074" spans="7:7">
      <c r="G986074" s="2"/>
    </row>
    <row r="986075" spans="7:7">
      <c r="G986075" s="2"/>
    </row>
    <row r="986076" spans="7:7">
      <c r="G986076" s="2"/>
    </row>
    <row r="986077" spans="7:7">
      <c r="G986077" s="2"/>
    </row>
    <row r="986078" spans="7:7">
      <c r="G986078" s="2"/>
    </row>
    <row r="986079" spans="7:7">
      <c r="G986079" s="2"/>
    </row>
    <row r="986080" spans="7:7">
      <c r="G986080" s="2"/>
    </row>
    <row r="986081" spans="7:7">
      <c r="G986081" s="2"/>
    </row>
    <row r="986082" spans="7:7">
      <c r="G986082" s="2"/>
    </row>
    <row r="986083" spans="7:7">
      <c r="G986083" s="2"/>
    </row>
    <row r="986084" spans="7:7">
      <c r="G986084" s="2"/>
    </row>
    <row r="986085" spans="7:7">
      <c r="G986085" s="2"/>
    </row>
    <row r="986086" spans="7:7">
      <c r="G986086" s="2"/>
    </row>
    <row r="986087" spans="7:7">
      <c r="G986087" s="2"/>
    </row>
    <row r="986088" spans="7:7">
      <c r="G986088" s="2"/>
    </row>
    <row r="986089" spans="7:7">
      <c r="G986089" s="2"/>
    </row>
    <row r="986090" spans="7:7">
      <c r="G986090" s="2"/>
    </row>
    <row r="986091" spans="7:7">
      <c r="G986091" s="2"/>
    </row>
    <row r="986092" spans="7:7">
      <c r="G986092" s="2"/>
    </row>
    <row r="986093" spans="7:7">
      <c r="G986093" s="2"/>
    </row>
    <row r="986094" spans="7:7">
      <c r="G986094" s="2"/>
    </row>
    <row r="986095" spans="7:7">
      <c r="G986095" s="2"/>
    </row>
    <row r="986096" spans="7:7">
      <c r="G986096" s="2"/>
    </row>
    <row r="986097" spans="7:7">
      <c r="G986097" s="2"/>
    </row>
    <row r="986098" spans="7:7">
      <c r="G986098" s="2"/>
    </row>
    <row r="986099" spans="7:7">
      <c r="G986099" s="2"/>
    </row>
    <row r="986100" spans="7:7">
      <c r="G986100" s="2"/>
    </row>
    <row r="986101" spans="7:7">
      <c r="G986101" s="2"/>
    </row>
    <row r="986102" spans="7:7">
      <c r="G986102" s="2"/>
    </row>
    <row r="986103" spans="7:7">
      <c r="G986103" s="2"/>
    </row>
    <row r="986104" spans="7:7">
      <c r="G986104" s="2"/>
    </row>
    <row r="986105" spans="7:7">
      <c r="G986105" s="2"/>
    </row>
    <row r="986106" spans="7:7">
      <c r="G986106" s="2"/>
    </row>
    <row r="986107" spans="7:7">
      <c r="G986107" s="2"/>
    </row>
    <row r="986108" spans="7:7">
      <c r="G986108" s="2"/>
    </row>
    <row r="986109" spans="7:7">
      <c r="G986109" s="2"/>
    </row>
    <row r="986110" spans="7:7">
      <c r="G986110" s="2"/>
    </row>
    <row r="986111" spans="7:7">
      <c r="G986111" s="2"/>
    </row>
    <row r="986112" spans="7:7">
      <c r="G986112" s="2"/>
    </row>
    <row r="986113" spans="7:7">
      <c r="G986113" s="2"/>
    </row>
    <row r="986114" spans="7:7">
      <c r="G986114" s="2"/>
    </row>
    <row r="986115" spans="7:7">
      <c r="G986115" s="2"/>
    </row>
    <row r="986116" spans="7:7">
      <c r="G986116" s="2"/>
    </row>
    <row r="986117" spans="7:7">
      <c r="G986117" s="2"/>
    </row>
    <row r="986118" spans="7:7">
      <c r="G986118" s="2"/>
    </row>
    <row r="986119" spans="7:7">
      <c r="G986119" s="2"/>
    </row>
    <row r="986120" spans="7:7">
      <c r="G986120" s="2"/>
    </row>
    <row r="986121" spans="7:7">
      <c r="G986121" s="2"/>
    </row>
    <row r="986122" spans="7:7">
      <c r="G986122" s="2"/>
    </row>
    <row r="986123" spans="7:7">
      <c r="G986123" s="2"/>
    </row>
    <row r="986124" spans="7:7">
      <c r="G986124" s="2"/>
    </row>
    <row r="986125" spans="7:7">
      <c r="G986125" s="2"/>
    </row>
    <row r="986126" spans="7:7">
      <c r="G986126" s="2"/>
    </row>
    <row r="986127" spans="7:7">
      <c r="G986127" s="2"/>
    </row>
    <row r="986128" spans="7:7">
      <c r="G986128" s="2"/>
    </row>
    <row r="986129" spans="7:7">
      <c r="G986129" s="2"/>
    </row>
    <row r="986130" spans="7:7">
      <c r="G986130" s="2"/>
    </row>
    <row r="986131" spans="7:7">
      <c r="G986131" s="2"/>
    </row>
    <row r="986132" spans="7:7">
      <c r="G986132" s="2"/>
    </row>
    <row r="986133" spans="7:7">
      <c r="G986133" s="2"/>
    </row>
    <row r="986134" spans="7:7">
      <c r="G986134" s="2"/>
    </row>
    <row r="986135" spans="7:7">
      <c r="G986135" s="2"/>
    </row>
    <row r="986136" spans="7:7">
      <c r="G986136" s="2"/>
    </row>
    <row r="986137" spans="7:7">
      <c r="G986137" s="2"/>
    </row>
    <row r="986138" spans="7:7">
      <c r="G986138" s="2"/>
    </row>
    <row r="986139" spans="7:7">
      <c r="G986139" s="2"/>
    </row>
    <row r="986140" spans="7:7">
      <c r="G986140" s="2"/>
    </row>
    <row r="986141" spans="7:7">
      <c r="G986141" s="2"/>
    </row>
    <row r="986142" spans="7:7">
      <c r="G986142" s="2"/>
    </row>
    <row r="986143" spans="7:7">
      <c r="G986143" s="2"/>
    </row>
    <row r="986144" spans="7:7">
      <c r="G986144" s="2"/>
    </row>
    <row r="986145" spans="7:7">
      <c r="G986145" s="2"/>
    </row>
    <row r="986146" spans="7:7">
      <c r="G986146" s="2"/>
    </row>
    <row r="986147" spans="7:7">
      <c r="G986147" s="2"/>
    </row>
    <row r="986148" spans="7:7">
      <c r="G986148" s="2"/>
    </row>
    <row r="986149" spans="7:7">
      <c r="G986149" s="2"/>
    </row>
    <row r="986150" spans="7:7">
      <c r="G986150" s="2"/>
    </row>
    <row r="986151" spans="7:7">
      <c r="G986151" s="2"/>
    </row>
    <row r="986152" spans="7:7">
      <c r="G986152" s="2"/>
    </row>
    <row r="986153" spans="7:7">
      <c r="G986153" s="2"/>
    </row>
    <row r="986154" spans="7:7">
      <c r="G986154" s="2"/>
    </row>
    <row r="986155" spans="7:7">
      <c r="G986155" s="2"/>
    </row>
    <row r="986156" spans="7:7">
      <c r="G986156" s="2"/>
    </row>
    <row r="986157" spans="7:7">
      <c r="G986157" s="2"/>
    </row>
    <row r="986158" spans="7:7">
      <c r="G986158" s="2"/>
    </row>
    <row r="986159" spans="7:7">
      <c r="G986159" s="2"/>
    </row>
    <row r="986160" spans="7:7">
      <c r="G986160" s="2"/>
    </row>
    <row r="986161" spans="7:7">
      <c r="G986161" s="2"/>
    </row>
    <row r="986162" spans="7:7">
      <c r="G986162" s="2"/>
    </row>
    <row r="986163" spans="7:7">
      <c r="G986163" s="2"/>
    </row>
    <row r="986164" spans="7:7">
      <c r="G986164" s="2"/>
    </row>
    <row r="986165" spans="7:7">
      <c r="G986165" s="2"/>
    </row>
    <row r="986166" spans="7:7">
      <c r="G986166" s="2"/>
    </row>
    <row r="986167" spans="7:7">
      <c r="G986167" s="2"/>
    </row>
    <row r="986168" spans="7:7">
      <c r="G986168" s="2"/>
    </row>
    <row r="986169" spans="7:7">
      <c r="G986169" s="2"/>
    </row>
    <row r="986170" spans="7:7">
      <c r="G986170" s="2"/>
    </row>
    <row r="986171" spans="7:7">
      <c r="G986171" s="2"/>
    </row>
    <row r="986172" spans="7:7">
      <c r="G986172" s="2"/>
    </row>
    <row r="986173" spans="7:7">
      <c r="G986173" s="2"/>
    </row>
    <row r="986174" spans="7:7">
      <c r="G986174" s="2"/>
    </row>
    <row r="986175" spans="7:7">
      <c r="G986175" s="2"/>
    </row>
    <row r="986176" spans="7:7">
      <c r="G986176" s="2"/>
    </row>
    <row r="986177" spans="7:7">
      <c r="G986177" s="2"/>
    </row>
    <row r="986178" spans="7:7">
      <c r="G986178" s="2"/>
    </row>
    <row r="986179" spans="7:7">
      <c r="G986179" s="2"/>
    </row>
    <row r="986180" spans="7:7">
      <c r="G986180" s="2"/>
    </row>
    <row r="986181" spans="7:7">
      <c r="G986181" s="2"/>
    </row>
    <row r="986182" spans="7:7">
      <c r="G986182" s="2"/>
    </row>
    <row r="986183" spans="7:7">
      <c r="G986183" s="2"/>
    </row>
    <row r="986184" spans="7:7">
      <c r="G986184" s="2"/>
    </row>
    <row r="986185" spans="7:7">
      <c r="G986185" s="2"/>
    </row>
    <row r="986186" spans="7:7">
      <c r="G986186" s="2"/>
    </row>
    <row r="986187" spans="7:7">
      <c r="G986187" s="2"/>
    </row>
    <row r="986188" spans="7:7">
      <c r="G986188" s="2"/>
    </row>
    <row r="986189" spans="7:7">
      <c r="G986189" s="2"/>
    </row>
    <row r="986190" spans="7:7">
      <c r="G986190" s="2"/>
    </row>
    <row r="986191" spans="7:7">
      <c r="G986191" s="2"/>
    </row>
    <row r="986192" spans="7:7">
      <c r="G986192" s="2"/>
    </row>
    <row r="986193" spans="7:7">
      <c r="G986193" s="2"/>
    </row>
    <row r="986194" spans="7:7">
      <c r="G986194" s="2"/>
    </row>
    <row r="986195" spans="7:7">
      <c r="G986195" s="2"/>
    </row>
    <row r="986196" spans="7:7">
      <c r="G986196" s="2"/>
    </row>
    <row r="986197" spans="7:7">
      <c r="G986197" s="2"/>
    </row>
    <row r="986198" spans="7:7">
      <c r="G986198" s="2"/>
    </row>
    <row r="986199" spans="7:7">
      <c r="G986199" s="2"/>
    </row>
    <row r="986200" spans="7:7">
      <c r="G986200" s="2"/>
    </row>
    <row r="986201" spans="7:7">
      <c r="G986201" s="2"/>
    </row>
    <row r="986202" spans="7:7">
      <c r="G986202" s="2"/>
    </row>
    <row r="986203" spans="7:7">
      <c r="G986203" s="2"/>
    </row>
    <row r="986204" spans="7:7">
      <c r="G986204" s="2"/>
    </row>
    <row r="986205" spans="7:7">
      <c r="G986205" s="2"/>
    </row>
    <row r="986206" spans="7:7">
      <c r="G986206" s="2"/>
    </row>
    <row r="986207" spans="7:7">
      <c r="G986207" s="2"/>
    </row>
    <row r="986208" spans="7:7">
      <c r="G986208" s="2"/>
    </row>
    <row r="986209" spans="7:7">
      <c r="G986209" s="2"/>
    </row>
    <row r="986210" spans="7:7">
      <c r="G986210" s="2"/>
    </row>
    <row r="986211" spans="7:7">
      <c r="G986211" s="2"/>
    </row>
    <row r="986212" spans="7:7">
      <c r="G986212" s="2"/>
    </row>
    <row r="986213" spans="7:7">
      <c r="G986213" s="2"/>
    </row>
    <row r="986214" spans="7:7">
      <c r="G986214" s="2"/>
    </row>
    <row r="986215" spans="7:7">
      <c r="G986215" s="2"/>
    </row>
    <row r="986216" spans="7:7">
      <c r="G986216" s="2"/>
    </row>
    <row r="986217" spans="7:7">
      <c r="G986217" s="2"/>
    </row>
    <row r="986218" spans="7:7">
      <c r="G986218" s="2"/>
    </row>
    <row r="986219" spans="7:7">
      <c r="G986219" s="2"/>
    </row>
    <row r="986220" spans="7:7">
      <c r="G986220" s="2"/>
    </row>
    <row r="986221" spans="7:7">
      <c r="G986221" s="2"/>
    </row>
    <row r="986222" spans="7:7">
      <c r="G986222" s="2"/>
    </row>
    <row r="986223" spans="7:7">
      <c r="G986223" s="2"/>
    </row>
    <row r="986224" spans="7:7">
      <c r="G986224" s="2"/>
    </row>
    <row r="986225" spans="7:7">
      <c r="G986225" s="2"/>
    </row>
    <row r="986226" spans="7:7">
      <c r="G986226" s="2"/>
    </row>
    <row r="986227" spans="7:7">
      <c r="G986227" s="2"/>
    </row>
    <row r="986228" spans="7:7">
      <c r="G986228" s="2"/>
    </row>
    <row r="986229" spans="7:7">
      <c r="G986229" s="2"/>
    </row>
    <row r="986230" spans="7:7">
      <c r="G986230" s="2"/>
    </row>
    <row r="986231" spans="7:7">
      <c r="G986231" s="2"/>
    </row>
    <row r="986232" spans="7:7">
      <c r="G986232" s="2"/>
    </row>
    <row r="986233" spans="7:7">
      <c r="G986233" s="2"/>
    </row>
    <row r="986234" spans="7:7">
      <c r="G986234" s="2"/>
    </row>
    <row r="986235" spans="7:7">
      <c r="G986235" s="2"/>
    </row>
    <row r="986236" spans="7:7">
      <c r="G986236" s="2"/>
    </row>
    <row r="986237" spans="7:7">
      <c r="G986237" s="2"/>
    </row>
    <row r="986238" spans="7:7">
      <c r="G986238" s="2"/>
    </row>
    <row r="986239" spans="7:7">
      <c r="G986239" s="2"/>
    </row>
    <row r="986240" spans="7:7">
      <c r="G986240" s="2"/>
    </row>
    <row r="986241" spans="7:7">
      <c r="G986241" s="2"/>
    </row>
    <row r="986242" spans="7:7">
      <c r="G986242" s="2"/>
    </row>
    <row r="986243" spans="7:7">
      <c r="G986243" s="2"/>
    </row>
    <row r="986244" spans="7:7">
      <c r="G986244" s="2"/>
    </row>
    <row r="986245" spans="7:7">
      <c r="G986245" s="2"/>
    </row>
    <row r="986246" spans="7:7">
      <c r="G986246" s="2"/>
    </row>
    <row r="986247" spans="7:7">
      <c r="G986247" s="2"/>
    </row>
    <row r="986248" spans="7:7">
      <c r="G986248" s="2"/>
    </row>
    <row r="986249" spans="7:7">
      <c r="G986249" s="2"/>
    </row>
    <row r="986250" spans="7:7">
      <c r="G986250" s="2"/>
    </row>
    <row r="986251" spans="7:7">
      <c r="G986251" s="2"/>
    </row>
    <row r="986252" spans="7:7">
      <c r="G986252" s="2"/>
    </row>
    <row r="986253" spans="7:7">
      <c r="G986253" s="2"/>
    </row>
    <row r="986254" spans="7:7">
      <c r="G986254" s="2"/>
    </row>
    <row r="986255" spans="7:7">
      <c r="G986255" s="2"/>
    </row>
    <row r="986256" spans="7:7">
      <c r="G986256" s="2"/>
    </row>
    <row r="986257" spans="7:7">
      <c r="G986257" s="2"/>
    </row>
    <row r="986258" spans="7:7">
      <c r="G986258" s="2"/>
    </row>
    <row r="986259" spans="7:7">
      <c r="G986259" s="2"/>
    </row>
    <row r="986260" spans="7:7">
      <c r="G986260" s="2"/>
    </row>
    <row r="986261" spans="7:7">
      <c r="G986261" s="2"/>
    </row>
    <row r="986262" spans="7:7">
      <c r="G986262" s="2"/>
    </row>
    <row r="986263" spans="7:7">
      <c r="G986263" s="2"/>
    </row>
    <row r="986264" spans="7:7">
      <c r="G986264" s="2"/>
    </row>
    <row r="986265" spans="7:7">
      <c r="G986265" s="2"/>
    </row>
    <row r="986266" spans="7:7">
      <c r="G986266" s="2"/>
    </row>
    <row r="986267" spans="7:7">
      <c r="G986267" s="2"/>
    </row>
    <row r="986268" spans="7:7">
      <c r="G986268" s="2"/>
    </row>
    <row r="986269" spans="7:7">
      <c r="G986269" s="2"/>
    </row>
    <row r="986270" spans="7:7">
      <c r="G986270" s="2"/>
    </row>
    <row r="986271" spans="7:7">
      <c r="G986271" s="2"/>
    </row>
    <row r="986272" spans="7:7">
      <c r="G986272" s="2"/>
    </row>
    <row r="986273" spans="7:7">
      <c r="G986273" s="2"/>
    </row>
    <row r="986274" spans="7:7">
      <c r="G986274" s="2"/>
    </row>
    <row r="986275" spans="7:7">
      <c r="G986275" s="2"/>
    </row>
    <row r="986276" spans="7:7">
      <c r="G986276" s="2"/>
    </row>
    <row r="986277" spans="7:7">
      <c r="G986277" s="2"/>
    </row>
    <row r="986278" spans="7:7">
      <c r="G986278" s="2"/>
    </row>
    <row r="986279" spans="7:7">
      <c r="G986279" s="2"/>
    </row>
    <row r="986280" spans="7:7">
      <c r="G986280" s="2"/>
    </row>
    <row r="986281" spans="7:7">
      <c r="G986281" s="2"/>
    </row>
    <row r="986282" spans="7:7">
      <c r="G986282" s="2"/>
    </row>
    <row r="986283" spans="7:7">
      <c r="G986283" s="2"/>
    </row>
    <row r="986284" spans="7:7">
      <c r="G986284" s="2"/>
    </row>
    <row r="986285" spans="7:7">
      <c r="G986285" s="2"/>
    </row>
    <row r="986286" spans="7:7">
      <c r="G986286" s="2"/>
    </row>
    <row r="986287" spans="7:7">
      <c r="G986287" s="2"/>
    </row>
    <row r="986288" spans="7:7">
      <c r="G986288" s="2"/>
    </row>
    <row r="986289" spans="7:7">
      <c r="G986289" s="2"/>
    </row>
    <row r="986290" spans="7:7">
      <c r="G986290" s="2"/>
    </row>
    <row r="986291" spans="7:7">
      <c r="G986291" s="2"/>
    </row>
    <row r="986292" spans="7:7">
      <c r="G986292" s="2"/>
    </row>
    <row r="986293" spans="7:7">
      <c r="G986293" s="2"/>
    </row>
    <row r="986294" spans="7:7">
      <c r="G986294" s="2"/>
    </row>
    <row r="986295" spans="7:7">
      <c r="G986295" s="2"/>
    </row>
    <row r="986296" spans="7:7">
      <c r="G986296" s="2"/>
    </row>
    <row r="986297" spans="7:7">
      <c r="G986297" s="2"/>
    </row>
    <row r="986298" spans="7:7">
      <c r="G986298" s="2"/>
    </row>
    <row r="986299" spans="7:7">
      <c r="G986299" s="2"/>
    </row>
    <row r="986300" spans="7:7">
      <c r="G986300" s="2"/>
    </row>
    <row r="986301" spans="7:7">
      <c r="G986301" s="2"/>
    </row>
    <row r="986302" spans="7:7">
      <c r="G986302" s="2"/>
    </row>
    <row r="986303" spans="7:7">
      <c r="G986303" s="2"/>
    </row>
    <row r="986304" spans="7:7">
      <c r="G986304" s="2"/>
    </row>
    <row r="986305" spans="7:7">
      <c r="G986305" s="2"/>
    </row>
    <row r="986306" spans="7:7">
      <c r="G986306" s="2"/>
    </row>
    <row r="986307" spans="7:7">
      <c r="G986307" s="2"/>
    </row>
    <row r="986308" spans="7:7">
      <c r="G986308" s="2"/>
    </row>
    <row r="986309" spans="7:7">
      <c r="G986309" s="2"/>
    </row>
    <row r="986310" spans="7:7">
      <c r="G986310" s="2"/>
    </row>
    <row r="986311" spans="7:7">
      <c r="G986311" s="2"/>
    </row>
    <row r="986312" spans="7:7">
      <c r="G986312" s="2"/>
    </row>
    <row r="986313" spans="7:7">
      <c r="G986313" s="2"/>
    </row>
    <row r="986314" spans="7:7">
      <c r="G986314" s="2"/>
    </row>
    <row r="986315" spans="7:7">
      <c r="G986315" s="2"/>
    </row>
    <row r="986316" spans="7:7">
      <c r="G986316" s="2"/>
    </row>
    <row r="986317" spans="7:7">
      <c r="G986317" s="2"/>
    </row>
    <row r="986318" spans="7:7">
      <c r="G986318" s="2"/>
    </row>
    <row r="986319" spans="7:7">
      <c r="G986319" s="2"/>
    </row>
    <row r="986320" spans="7:7">
      <c r="G986320" s="2"/>
    </row>
    <row r="986321" spans="7:7">
      <c r="G986321" s="2"/>
    </row>
    <row r="986322" spans="7:7">
      <c r="G986322" s="2"/>
    </row>
    <row r="986323" spans="7:7">
      <c r="G986323" s="2"/>
    </row>
    <row r="986324" spans="7:7">
      <c r="G986324" s="2"/>
    </row>
    <row r="986325" spans="7:7">
      <c r="G986325" s="2"/>
    </row>
    <row r="986326" spans="7:7">
      <c r="G986326" s="2"/>
    </row>
    <row r="986327" spans="7:7">
      <c r="G986327" s="2"/>
    </row>
    <row r="986328" spans="7:7">
      <c r="G986328" s="2"/>
    </row>
    <row r="986329" spans="7:7">
      <c r="G986329" s="2"/>
    </row>
    <row r="986330" spans="7:7">
      <c r="G986330" s="2"/>
    </row>
    <row r="986331" spans="7:7">
      <c r="G986331" s="2"/>
    </row>
    <row r="986332" spans="7:7">
      <c r="G986332" s="2"/>
    </row>
    <row r="986333" spans="7:7">
      <c r="G986333" s="2"/>
    </row>
    <row r="986334" spans="7:7">
      <c r="G986334" s="2"/>
    </row>
    <row r="986335" spans="7:7">
      <c r="G986335" s="2"/>
    </row>
    <row r="986336" spans="7:7">
      <c r="G986336" s="2"/>
    </row>
    <row r="986337" spans="7:7">
      <c r="G986337" s="2"/>
    </row>
    <row r="986338" spans="7:7">
      <c r="G986338" s="2"/>
    </row>
    <row r="986339" spans="7:7">
      <c r="G986339" s="2"/>
    </row>
    <row r="986340" spans="7:7">
      <c r="G986340" s="2"/>
    </row>
    <row r="986341" spans="7:7">
      <c r="G986341" s="2"/>
    </row>
    <row r="986342" spans="7:7">
      <c r="G986342" s="2"/>
    </row>
    <row r="986343" spans="7:7">
      <c r="G986343" s="2"/>
    </row>
    <row r="986344" spans="7:7">
      <c r="G986344" s="2"/>
    </row>
    <row r="986345" spans="7:7">
      <c r="G986345" s="2"/>
    </row>
    <row r="986346" spans="7:7">
      <c r="G986346" s="2"/>
    </row>
    <row r="986347" spans="7:7">
      <c r="G986347" s="2"/>
    </row>
    <row r="986348" spans="7:7">
      <c r="G986348" s="2"/>
    </row>
    <row r="986349" spans="7:7">
      <c r="G986349" s="2"/>
    </row>
    <row r="986350" spans="7:7">
      <c r="G986350" s="2"/>
    </row>
    <row r="986351" spans="7:7">
      <c r="G986351" s="2"/>
    </row>
    <row r="986352" spans="7:7">
      <c r="G986352" s="2"/>
    </row>
    <row r="986353" spans="7:7">
      <c r="G986353" s="2"/>
    </row>
    <row r="986354" spans="7:7">
      <c r="G986354" s="2"/>
    </row>
    <row r="986355" spans="7:7">
      <c r="G986355" s="2"/>
    </row>
    <row r="986356" spans="7:7">
      <c r="G986356" s="2"/>
    </row>
    <row r="986357" spans="7:7">
      <c r="G986357" s="2"/>
    </row>
    <row r="986358" spans="7:7">
      <c r="G986358" s="2"/>
    </row>
    <row r="986359" spans="7:7">
      <c r="G986359" s="2"/>
    </row>
    <row r="986360" spans="7:7">
      <c r="G986360" s="2"/>
    </row>
    <row r="986361" spans="7:7">
      <c r="G986361" s="2"/>
    </row>
    <row r="986362" spans="7:7">
      <c r="G986362" s="2"/>
    </row>
    <row r="986363" spans="7:7">
      <c r="G986363" s="2"/>
    </row>
    <row r="986364" spans="7:7">
      <c r="G986364" s="2"/>
    </row>
    <row r="986365" spans="7:7">
      <c r="G986365" s="2"/>
    </row>
    <row r="986366" spans="7:7">
      <c r="G986366" s="2"/>
    </row>
    <row r="986367" spans="7:7">
      <c r="G986367" s="2"/>
    </row>
    <row r="986368" spans="7:7">
      <c r="G986368" s="2"/>
    </row>
    <row r="986369" spans="7:7">
      <c r="G986369" s="2"/>
    </row>
    <row r="986370" spans="7:7">
      <c r="G986370" s="2"/>
    </row>
    <row r="986371" spans="7:7">
      <c r="G986371" s="2"/>
    </row>
    <row r="986372" spans="7:7">
      <c r="G986372" s="2"/>
    </row>
    <row r="986373" spans="7:7">
      <c r="G986373" s="2"/>
    </row>
    <row r="986374" spans="7:7">
      <c r="G986374" s="2"/>
    </row>
    <row r="986375" spans="7:7">
      <c r="G986375" s="2"/>
    </row>
    <row r="986376" spans="7:7">
      <c r="G986376" s="2"/>
    </row>
    <row r="986377" spans="7:7">
      <c r="G986377" s="2"/>
    </row>
    <row r="986378" spans="7:7">
      <c r="G986378" s="2"/>
    </row>
    <row r="986379" spans="7:7">
      <c r="G986379" s="2"/>
    </row>
    <row r="986380" spans="7:7">
      <c r="G986380" s="2"/>
    </row>
    <row r="986381" spans="7:7">
      <c r="G986381" s="2"/>
    </row>
    <row r="986382" spans="7:7">
      <c r="G986382" s="2"/>
    </row>
    <row r="986383" spans="7:7">
      <c r="G986383" s="2"/>
    </row>
    <row r="986384" spans="7:7">
      <c r="G986384" s="2"/>
    </row>
    <row r="986385" spans="7:7">
      <c r="G986385" s="2"/>
    </row>
    <row r="986386" spans="7:7">
      <c r="G986386" s="2"/>
    </row>
    <row r="986387" spans="7:7">
      <c r="G986387" s="2"/>
    </row>
    <row r="986388" spans="7:7">
      <c r="G986388" s="2"/>
    </row>
    <row r="986389" spans="7:7">
      <c r="G986389" s="2"/>
    </row>
    <row r="986390" spans="7:7">
      <c r="G986390" s="2"/>
    </row>
    <row r="986391" spans="7:7">
      <c r="G986391" s="2"/>
    </row>
    <row r="986392" spans="7:7">
      <c r="G986392" s="2"/>
    </row>
    <row r="986393" spans="7:7">
      <c r="G986393" s="2"/>
    </row>
    <row r="986394" spans="7:7">
      <c r="G986394" s="2"/>
    </row>
    <row r="986395" spans="7:7">
      <c r="G986395" s="2"/>
    </row>
    <row r="986396" spans="7:7">
      <c r="G986396" s="2"/>
    </row>
    <row r="986397" spans="7:7">
      <c r="G986397" s="2"/>
    </row>
    <row r="986398" spans="7:7">
      <c r="G986398" s="2"/>
    </row>
    <row r="986399" spans="7:7">
      <c r="G986399" s="2"/>
    </row>
    <row r="986400" spans="7:7">
      <c r="G986400" s="2"/>
    </row>
    <row r="986401" spans="7:7">
      <c r="G986401" s="2"/>
    </row>
    <row r="986402" spans="7:7">
      <c r="G986402" s="2"/>
    </row>
    <row r="986403" spans="7:7">
      <c r="G986403" s="2"/>
    </row>
    <row r="986404" spans="7:7">
      <c r="G986404" s="2"/>
    </row>
    <row r="986405" spans="7:7">
      <c r="G986405" s="2"/>
    </row>
    <row r="986406" spans="7:7">
      <c r="G986406" s="2"/>
    </row>
    <row r="986407" spans="7:7">
      <c r="G986407" s="2"/>
    </row>
    <row r="986408" spans="7:7">
      <c r="G986408" s="2"/>
    </row>
    <row r="986409" spans="7:7">
      <c r="G986409" s="2"/>
    </row>
    <row r="986410" spans="7:7">
      <c r="G986410" s="2"/>
    </row>
    <row r="986411" spans="7:7">
      <c r="G986411" s="2"/>
    </row>
    <row r="986412" spans="7:7">
      <c r="G986412" s="2"/>
    </row>
    <row r="986413" spans="7:7">
      <c r="G986413" s="2"/>
    </row>
    <row r="986414" spans="7:7">
      <c r="G986414" s="2"/>
    </row>
    <row r="986415" spans="7:7">
      <c r="G986415" s="2"/>
    </row>
    <row r="986416" spans="7:7">
      <c r="G986416" s="2"/>
    </row>
    <row r="986417" spans="7:7">
      <c r="G986417" s="2"/>
    </row>
    <row r="986418" spans="7:7">
      <c r="G986418" s="2"/>
    </row>
    <row r="986419" spans="7:7">
      <c r="G986419" s="2"/>
    </row>
    <row r="986420" spans="7:7">
      <c r="G986420" s="2"/>
    </row>
    <row r="986421" spans="7:7">
      <c r="G986421" s="2"/>
    </row>
    <row r="986422" spans="7:7">
      <c r="G986422" s="2"/>
    </row>
    <row r="986423" spans="7:7">
      <c r="G986423" s="2"/>
    </row>
    <row r="986424" spans="7:7">
      <c r="G986424" s="2"/>
    </row>
    <row r="986425" spans="7:7">
      <c r="G986425" s="2"/>
    </row>
    <row r="986426" spans="7:7">
      <c r="G986426" s="2"/>
    </row>
    <row r="986427" spans="7:7">
      <c r="G986427" s="2"/>
    </row>
    <row r="986428" spans="7:7">
      <c r="G986428" s="2"/>
    </row>
    <row r="986429" spans="7:7">
      <c r="G986429" s="2"/>
    </row>
    <row r="986430" spans="7:7">
      <c r="G986430" s="2"/>
    </row>
    <row r="986431" spans="7:7">
      <c r="G986431" s="2"/>
    </row>
    <row r="986432" spans="7:7">
      <c r="G986432" s="2"/>
    </row>
    <row r="986433" spans="7:7">
      <c r="G986433" s="2"/>
    </row>
    <row r="986434" spans="7:7">
      <c r="G986434" s="2"/>
    </row>
    <row r="986435" spans="7:7">
      <c r="G986435" s="2"/>
    </row>
    <row r="986436" spans="7:7">
      <c r="G986436" s="2"/>
    </row>
    <row r="986437" spans="7:7">
      <c r="G986437" s="2"/>
    </row>
    <row r="986438" spans="7:7">
      <c r="G986438" s="2"/>
    </row>
    <row r="986439" spans="7:7">
      <c r="G986439" s="2"/>
    </row>
    <row r="986440" spans="7:7">
      <c r="G986440" s="2"/>
    </row>
    <row r="986441" spans="7:7">
      <c r="G986441" s="2"/>
    </row>
    <row r="986442" spans="7:7">
      <c r="G986442" s="2"/>
    </row>
    <row r="986443" spans="7:7">
      <c r="G986443" s="2"/>
    </row>
    <row r="986444" spans="7:7">
      <c r="G986444" s="2"/>
    </row>
    <row r="986445" spans="7:7">
      <c r="G986445" s="2"/>
    </row>
    <row r="986446" spans="7:7">
      <c r="G986446" s="2"/>
    </row>
    <row r="986447" spans="7:7">
      <c r="G986447" s="2"/>
    </row>
    <row r="986448" spans="7:7">
      <c r="G986448" s="2"/>
    </row>
    <row r="986449" spans="7:7">
      <c r="G986449" s="2"/>
    </row>
    <row r="986450" spans="7:7">
      <c r="G986450" s="2"/>
    </row>
    <row r="986451" spans="7:7">
      <c r="G986451" s="2"/>
    </row>
    <row r="986452" spans="7:7">
      <c r="G986452" s="2"/>
    </row>
    <row r="986453" spans="7:7">
      <c r="G986453" s="2"/>
    </row>
    <row r="986454" spans="7:7">
      <c r="G986454" s="2"/>
    </row>
    <row r="986455" spans="7:7">
      <c r="G986455" s="2"/>
    </row>
    <row r="986456" spans="7:7">
      <c r="G986456" s="2"/>
    </row>
    <row r="986457" spans="7:7">
      <c r="G986457" s="2"/>
    </row>
    <row r="986458" spans="7:7">
      <c r="G986458" s="2"/>
    </row>
    <row r="986459" spans="7:7">
      <c r="G986459" s="2"/>
    </row>
    <row r="986460" spans="7:7">
      <c r="G986460" s="2"/>
    </row>
    <row r="986461" spans="7:7">
      <c r="G986461" s="2"/>
    </row>
    <row r="986462" spans="7:7">
      <c r="G986462" s="2"/>
    </row>
    <row r="986463" spans="7:7">
      <c r="G986463" s="2"/>
    </row>
    <row r="986464" spans="7:7">
      <c r="G986464" s="2"/>
    </row>
    <row r="986465" spans="7:7">
      <c r="G986465" s="2"/>
    </row>
    <row r="986466" spans="7:7">
      <c r="G986466" s="2"/>
    </row>
    <row r="986467" spans="7:7">
      <c r="G986467" s="2"/>
    </row>
    <row r="986468" spans="7:7">
      <c r="G986468" s="2"/>
    </row>
    <row r="986469" spans="7:7">
      <c r="G986469" s="2"/>
    </row>
    <row r="986470" spans="7:7">
      <c r="G986470" s="2"/>
    </row>
    <row r="986471" spans="7:7">
      <c r="G986471" s="2"/>
    </row>
    <row r="986472" spans="7:7">
      <c r="G986472" s="2"/>
    </row>
    <row r="986473" spans="7:7">
      <c r="G986473" s="2"/>
    </row>
    <row r="986474" spans="7:7">
      <c r="G986474" s="2"/>
    </row>
    <row r="986475" spans="7:7">
      <c r="G986475" s="2"/>
    </row>
    <row r="986476" spans="7:7">
      <c r="G986476" s="2"/>
    </row>
    <row r="986477" spans="7:7">
      <c r="G986477" s="2"/>
    </row>
    <row r="986478" spans="7:7">
      <c r="G986478" s="2"/>
    </row>
    <row r="986479" spans="7:7">
      <c r="G986479" s="2"/>
    </row>
    <row r="986480" spans="7:7">
      <c r="G986480" s="2"/>
    </row>
    <row r="986481" spans="7:7">
      <c r="G986481" s="2"/>
    </row>
    <row r="986482" spans="7:7">
      <c r="G986482" s="2"/>
    </row>
    <row r="986483" spans="7:7">
      <c r="G986483" s="2"/>
    </row>
    <row r="986484" spans="7:7">
      <c r="G986484" s="2"/>
    </row>
    <row r="986485" spans="7:7">
      <c r="G986485" s="2"/>
    </row>
    <row r="986486" spans="7:7">
      <c r="G986486" s="2"/>
    </row>
    <row r="986487" spans="7:7">
      <c r="G986487" s="2"/>
    </row>
    <row r="986488" spans="7:7">
      <c r="G986488" s="2"/>
    </row>
    <row r="986489" spans="7:7">
      <c r="G986489" s="2"/>
    </row>
    <row r="986490" spans="7:7">
      <c r="G986490" s="2"/>
    </row>
    <row r="986491" spans="7:7">
      <c r="G986491" s="2"/>
    </row>
    <row r="986492" spans="7:7">
      <c r="G986492" s="2"/>
    </row>
    <row r="986493" spans="7:7">
      <c r="G986493" s="2"/>
    </row>
    <row r="986494" spans="7:7">
      <c r="G986494" s="2"/>
    </row>
    <row r="986495" spans="7:7">
      <c r="G986495" s="2"/>
    </row>
    <row r="986496" spans="7:7">
      <c r="G986496" s="2"/>
    </row>
    <row r="986497" spans="7:7">
      <c r="G986497" s="2"/>
    </row>
    <row r="986498" spans="7:7">
      <c r="G986498" s="2"/>
    </row>
    <row r="986499" spans="7:7">
      <c r="G986499" s="2"/>
    </row>
    <row r="986500" spans="7:7">
      <c r="G986500" s="2"/>
    </row>
    <row r="986501" spans="7:7">
      <c r="G986501" s="2"/>
    </row>
    <row r="986502" spans="7:7">
      <c r="G986502" s="2"/>
    </row>
    <row r="986503" spans="7:7">
      <c r="G986503" s="2"/>
    </row>
    <row r="986504" spans="7:7">
      <c r="G986504" s="2"/>
    </row>
    <row r="986505" spans="7:7">
      <c r="G986505" s="2"/>
    </row>
    <row r="986506" spans="7:7">
      <c r="G986506" s="2"/>
    </row>
    <row r="986507" spans="7:7">
      <c r="G986507" s="2"/>
    </row>
    <row r="986508" spans="7:7">
      <c r="G986508" s="2"/>
    </row>
    <row r="986509" spans="7:7">
      <c r="G986509" s="2"/>
    </row>
    <row r="986510" spans="7:7">
      <c r="G986510" s="2"/>
    </row>
    <row r="986511" spans="7:7">
      <c r="G986511" s="2"/>
    </row>
    <row r="986512" spans="7:7">
      <c r="G986512" s="2"/>
    </row>
    <row r="986513" spans="7:7">
      <c r="G986513" s="2"/>
    </row>
    <row r="986514" spans="7:7">
      <c r="G986514" s="2"/>
    </row>
    <row r="986515" spans="7:7">
      <c r="G986515" s="2"/>
    </row>
    <row r="986516" spans="7:7">
      <c r="G986516" s="2"/>
    </row>
    <row r="986517" spans="7:7">
      <c r="G986517" s="2"/>
    </row>
    <row r="986518" spans="7:7">
      <c r="G986518" s="2"/>
    </row>
    <row r="986519" spans="7:7">
      <c r="G986519" s="2"/>
    </row>
    <row r="986520" spans="7:7">
      <c r="G986520" s="2"/>
    </row>
    <row r="986521" spans="7:7">
      <c r="G986521" s="2"/>
    </row>
    <row r="986522" spans="7:7">
      <c r="G986522" s="2"/>
    </row>
    <row r="986523" spans="7:7">
      <c r="G986523" s="2"/>
    </row>
    <row r="986524" spans="7:7">
      <c r="G986524" s="2"/>
    </row>
    <row r="986525" spans="7:7">
      <c r="G986525" s="2"/>
    </row>
    <row r="986526" spans="7:7">
      <c r="G986526" s="2"/>
    </row>
    <row r="986527" spans="7:7">
      <c r="G986527" s="2"/>
    </row>
    <row r="986528" spans="7:7">
      <c r="G986528" s="2"/>
    </row>
    <row r="986529" spans="7:7">
      <c r="G986529" s="2"/>
    </row>
    <row r="986530" spans="7:7">
      <c r="G986530" s="2"/>
    </row>
    <row r="986531" spans="7:7">
      <c r="G986531" s="2"/>
    </row>
    <row r="986532" spans="7:7">
      <c r="G986532" s="2"/>
    </row>
    <row r="986533" spans="7:7">
      <c r="G986533" s="2"/>
    </row>
    <row r="986534" spans="7:7">
      <c r="G986534" s="2"/>
    </row>
    <row r="986535" spans="7:7">
      <c r="G986535" s="2"/>
    </row>
    <row r="986536" spans="7:7">
      <c r="G986536" s="2"/>
    </row>
    <row r="986537" spans="7:7">
      <c r="G986537" s="2"/>
    </row>
    <row r="986538" spans="7:7">
      <c r="G986538" s="2"/>
    </row>
    <row r="986539" spans="7:7">
      <c r="G986539" s="2"/>
    </row>
    <row r="986540" spans="7:7">
      <c r="G986540" s="2"/>
    </row>
    <row r="986541" spans="7:7">
      <c r="G986541" s="2"/>
    </row>
    <row r="986542" spans="7:7">
      <c r="G986542" s="2"/>
    </row>
    <row r="986543" spans="7:7">
      <c r="G986543" s="2"/>
    </row>
    <row r="986544" spans="7:7">
      <c r="G986544" s="2"/>
    </row>
    <row r="986545" spans="7:7">
      <c r="G986545" s="2"/>
    </row>
    <row r="986546" spans="7:7">
      <c r="G986546" s="2"/>
    </row>
    <row r="986547" spans="7:7">
      <c r="G986547" s="2"/>
    </row>
    <row r="986548" spans="7:7">
      <c r="G986548" s="2"/>
    </row>
    <row r="986549" spans="7:7">
      <c r="G986549" s="2"/>
    </row>
    <row r="986550" spans="7:7">
      <c r="G986550" s="2"/>
    </row>
    <row r="986551" spans="7:7">
      <c r="G986551" s="2"/>
    </row>
    <row r="986552" spans="7:7">
      <c r="G986552" s="2"/>
    </row>
    <row r="986553" spans="7:7">
      <c r="G986553" s="2"/>
    </row>
    <row r="986554" spans="7:7">
      <c r="G986554" s="2"/>
    </row>
    <row r="986555" spans="7:7">
      <c r="G986555" s="2"/>
    </row>
    <row r="986556" spans="7:7">
      <c r="G986556" s="2"/>
    </row>
    <row r="986557" spans="7:7">
      <c r="G986557" s="2"/>
    </row>
    <row r="986558" spans="7:7">
      <c r="G986558" s="2"/>
    </row>
    <row r="986559" spans="7:7">
      <c r="G986559" s="2"/>
    </row>
    <row r="986560" spans="7:7">
      <c r="G986560" s="2"/>
    </row>
    <row r="986561" spans="7:7">
      <c r="G986561" s="2"/>
    </row>
    <row r="986562" spans="7:7">
      <c r="G986562" s="2"/>
    </row>
    <row r="986563" spans="7:7">
      <c r="G986563" s="2"/>
    </row>
    <row r="986564" spans="7:7">
      <c r="G986564" s="2"/>
    </row>
    <row r="986565" spans="7:7">
      <c r="G986565" s="2"/>
    </row>
    <row r="986566" spans="7:7">
      <c r="G986566" s="2"/>
    </row>
    <row r="986567" spans="7:7">
      <c r="G986567" s="2"/>
    </row>
    <row r="986568" spans="7:7">
      <c r="G986568" s="2"/>
    </row>
    <row r="986569" spans="7:7">
      <c r="G986569" s="2"/>
    </row>
    <row r="986570" spans="7:7">
      <c r="G986570" s="2"/>
    </row>
    <row r="986571" spans="7:7">
      <c r="G986571" s="2"/>
    </row>
    <row r="986572" spans="7:7">
      <c r="G986572" s="2"/>
    </row>
    <row r="986573" spans="7:7">
      <c r="G986573" s="2"/>
    </row>
    <row r="986574" spans="7:7">
      <c r="G986574" s="2"/>
    </row>
    <row r="986575" spans="7:7">
      <c r="G986575" s="2"/>
    </row>
    <row r="986576" spans="7:7">
      <c r="G986576" s="2"/>
    </row>
    <row r="986577" spans="7:7">
      <c r="G986577" s="2"/>
    </row>
    <row r="986578" spans="7:7">
      <c r="G986578" s="2"/>
    </row>
    <row r="986579" spans="7:7">
      <c r="G986579" s="2"/>
    </row>
    <row r="986580" spans="7:7">
      <c r="G986580" s="2"/>
    </row>
    <row r="986581" spans="7:7">
      <c r="G986581" s="2"/>
    </row>
    <row r="986582" spans="7:7">
      <c r="G986582" s="2"/>
    </row>
    <row r="986583" spans="7:7">
      <c r="G986583" s="2"/>
    </row>
    <row r="986584" spans="7:7">
      <c r="G986584" s="2"/>
    </row>
    <row r="986585" spans="7:7">
      <c r="G986585" s="2"/>
    </row>
    <row r="986586" spans="7:7">
      <c r="G986586" s="2"/>
    </row>
    <row r="986587" spans="7:7">
      <c r="G986587" s="2"/>
    </row>
    <row r="986588" spans="7:7">
      <c r="G986588" s="2"/>
    </row>
    <row r="986589" spans="7:7">
      <c r="G986589" s="2"/>
    </row>
    <row r="986590" spans="7:7">
      <c r="G986590" s="2"/>
    </row>
    <row r="986591" spans="7:7">
      <c r="G986591" s="2"/>
    </row>
    <row r="986592" spans="7:7">
      <c r="G986592" s="2"/>
    </row>
    <row r="986593" spans="7:7">
      <c r="G986593" s="2"/>
    </row>
    <row r="986594" spans="7:7">
      <c r="G986594" s="2"/>
    </row>
    <row r="986595" spans="7:7">
      <c r="G986595" s="2"/>
    </row>
    <row r="986596" spans="7:7">
      <c r="G986596" s="2"/>
    </row>
    <row r="986597" spans="7:7">
      <c r="G986597" s="2"/>
    </row>
    <row r="986598" spans="7:7">
      <c r="G986598" s="2"/>
    </row>
    <row r="986599" spans="7:7">
      <c r="G986599" s="2"/>
    </row>
    <row r="986600" spans="7:7">
      <c r="G986600" s="2"/>
    </row>
    <row r="986601" spans="7:7">
      <c r="G986601" s="2"/>
    </row>
    <row r="986602" spans="7:7">
      <c r="G986602" s="2"/>
    </row>
    <row r="986603" spans="7:7">
      <c r="G986603" s="2"/>
    </row>
    <row r="986604" spans="7:7">
      <c r="G986604" s="2"/>
    </row>
    <row r="986605" spans="7:7">
      <c r="G986605" s="2"/>
    </row>
    <row r="986606" spans="7:7">
      <c r="G986606" s="2"/>
    </row>
    <row r="986607" spans="7:7">
      <c r="G986607" s="2"/>
    </row>
    <row r="986608" spans="7:7">
      <c r="G986608" s="2"/>
    </row>
    <row r="986609" spans="7:7">
      <c r="G986609" s="2"/>
    </row>
    <row r="986610" spans="7:7">
      <c r="G986610" s="2"/>
    </row>
    <row r="986611" spans="7:7">
      <c r="G986611" s="2"/>
    </row>
    <row r="986612" spans="7:7">
      <c r="G986612" s="2"/>
    </row>
    <row r="986613" spans="7:7">
      <c r="G986613" s="2"/>
    </row>
    <row r="986614" spans="7:7">
      <c r="G986614" s="2"/>
    </row>
    <row r="986615" spans="7:7">
      <c r="G986615" s="2"/>
    </row>
    <row r="986616" spans="7:7">
      <c r="G986616" s="2"/>
    </row>
    <row r="986617" spans="7:7">
      <c r="G986617" s="2"/>
    </row>
    <row r="986618" spans="7:7">
      <c r="G986618" s="2"/>
    </row>
    <row r="986619" spans="7:7">
      <c r="G986619" s="2"/>
    </row>
    <row r="986620" spans="7:7">
      <c r="G986620" s="2"/>
    </row>
    <row r="986621" spans="7:7">
      <c r="G986621" s="2"/>
    </row>
    <row r="986622" spans="7:7">
      <c r="G986622" s="2"/>
    </row>
    <row r="986623" spans="7:7">
      <c r="G986623" s="2"/>
    </row>
    <row r="986624" spans="7:7">
      <c r="G986624" s="2"/>
    </row>
    <row r="986625" spans="7:7">
      <c r="G986625" s="2"/>
    </row>
    <row r="986626" spans="7:7">
      <c r="G986626" s="2"/>
    </row>
    <row r="986627" spans="7:7">
      <c r="G986627" s="2"/>
    </row>
    <row r="986628" spans="7:7">
      <c r="G986628" s="2"/>
    </row>
    <row r="986629" spans="7:7">
      <c r="G986629" s="2"/>
    </row>
    <row r="986630" spans="7:7">
      <c r="G986630" s="2"/>
    </row>
    <row r="986631" spans="7:7">
      <c r="G986631" s="2"/>
    </row>
    <row r="986632" spans="7:7">
      <c r="G986632" s="2"/>
    </row>
    <row r="986633" spans="7:7">
      <c r="G986633" s="2"/>
    </row>
    <row r="986634" spans="7:7">
      <c r="G986634" s="2"/>
    </row>
    <row r="986635" spans="7:7">
      <c r="G986635" s="2"/>
    </row>
    <row r="986636" spans="7:7">
      <c r="G986636" s="2"/>
    </row>
    <row r="986637" spans="7:7">
      <c r="G986637" s="2"/>
    </row>
    <row r="986638" spans="7:7">
      <c r="G986638" s="2"/>
    </row>
    <row r="986639" spans="7:7">
      <c r="G986639" s="2"/>
    </row>
    <row r="986640" spans="7:7">
      <c r="G986640" s="2"/>
    </row>
    <row r="986641" spans="7:7">
      <c r="G986641" s="2"/>
    </row>
    <row r="986642" spans="7:7">
      <c r="G986642" s="2"/>
    </row>
    <row r="986643" spans="7:7">
      <c r="G986643" s="2"/>
    </row>
    <row r="986644" spans="7:7">
      <c r="G986644" s="2"/>
    </row>
    <row r="986645" spans="7:7">
      <c r="G986645" s="2"/>
    </row>
    <row r="986646" spans="7:7">
      <c r="G986646" s="2"/>
    </row>
    <row r="986647" spans="7:7">
      <c r="G986647" s="2"/>
    </row>
    <row r="986648" spans="7:7">
      <c r="G986648" s="2"/>
    </row>
    <row r="986649" spans="7:7">
      <c r="G986649" s="2"/>
    </row>
    <row r="986650" spans="7:7">
      <c r="G986650" s="2"/>
    </row>
    <row r="986651" spans="7:7">
      <c r="G986651" s="2"/>
    </row>
    <row r="986652" spans="7:7">
      <c r="G986652" s="2"/>
    </row>
    <row r="986653" spans="7:7">
      <c r="G986653" s="2"/>
    </row>
    <row r="986654" spans="7:7">
      <c r="G986654" s="2"/>
    </row>
    <row r="986655" spans="7:7">
      <c r="G986655" s="2"/>
    </row>
    <row r="986656" spans="7:7">
      <c r="G986656" s="2"/>
    </row>
    <row r="986657" spans="7:7">
      <c r="G986657" s="2"/>
    </row>
    <row r="986658" spans="7:7">
      <c r="G986658" s="2"/>
    </row>
    <row r="986659" spans="7:7">
      <c r="G986659" s="2"/>
    </row>
    <row r="986660" spans="7:7">
      <c r="G986660" s="2"/>
    </row>
    <row r="986661" spans="7:7">
      <c r="G986661" s="2"/>
    </row>
    <row r="986662" spans="7:7">
      <c r="G986662" s="2"/>
    </row>
    <row r="986663" spans="7:7">
      <c r="G986663" s="2"/>
    </row>
    <row r="986664" spans="7:7">
      <c r="G986664" s="2"/>
    </row>
    <row r="986665" spans="7:7">
      <c r="G986665" s="2"/>
    </row>
    <row r="986666" spans="7:7">
      <c r="G986666" s="2"/>
    </row>
    <row r="986667" spans="7:7">
      <c r="G986667" s="2"/>
    </row>
    <row r="986668" spans="7:7">
      <c r="G986668" s="2"/>
    </row>
    <row r="986669" spans="7:7">
      <c r="G986669" s="2"/>
    </row>
    <row r="986670" spans="7:7">
      <c r="G986670" s="2"/>
    </row>
    <row r="986671" spans="7:7">
      <c r="G986671" s="2"/>
    </row>
    <row r="986672" spans="7:7">
      <c r="G986672" s="2"/>
    </row>
    <row r="986673" spans="7:7">
      <c r="G986673" s="2"/>
    </row>
    <row r="986674" spans="7:7">
      <c r="G986674" s="2"/>
    </row>
    <row r="986675" spans="7:7">
      <c r="G986675" s="2"/>
    </row>
    <row r="986676" spans="7:7">
      <c r="G986676" s="2"/>
    </row>
    <row r="986677" spans="7:7">
      <c r="G986677" s="2"/>
    </row>
    <row r="986678" spans="7:7">
      <c r="G986678" s="2"/>
    </row>
    <row r="986679" spans="7:7">
      <c r="G986679" s="2"/>
    </row>
    <row r="986680" spans="7:7">
      <c r="G986680" s="2"/>
    </row>
    <row r="986681" spans="7:7">
      <c r="G986681" s="2"/>
    </row>
    <row r="986682" spans="7:7">
      <c r="G986682" s="2"/>
    </row>
    <row r="986683" spans="7:7">
      <c r="G986683" s="2"/>
    </row>
    <row r="986684" spans="7:7">
      <c r="G986684" s="2"/>
    </row>
    <row r="986685" spans="7:7">
      <c r="G986685" s="2"/>
    </row>
    <row r="986686" spans="7:7">
      <c r="G986686" s="2"/>
    </row>
    <row r="986687" spans="7:7">
      <c r="G986687" s="2"/>
    </row>
    <row r="986688" spans="7:7">
      <c r="G986688" s="2"/>
    </row>
    <row r="986689" spans="7:7">
      <c r="G986689" s="2"/>
    </row>
    <row r="986690" spans="7:7">
      <c r="G986690" s="2"/>
    </row>
    <row r="986691" spans="7:7">
      <c r="G986691" s="2"/>
    </row>
    <row r="986692" spans="7:7">
      <c r="G986692" s="2"/>
    </row>
    <row r="986693" spans="7:7">
      <c r="G986693" s="2"/>
    </row>
    <row r="986694" spans="7:7">
      <c r="G986694" s="2"/>
    </row>
    <row r="986695" spans="7:7">
      <c r="G986695" s="2"/>
    </row>
    <row r="986696" spans="7:7">
      <c r="G986696" s="2"/>
    </row>
    <row r="986697" spans="7:7">
      <c r="G986697" s="2"/>
    </row>
    <row r="986698" spans="7:7">
      <c r="G986698" s="2"/>
    </row>
    <row r="986699" spans="7:7">
      <c r="G986699" s="2"/>
    </row>
    <row r="986700" spans="7:7">
      <c r="G986700" s="2"/>
    </row>
    <row r="986701" spans="7:7">
      <c r="G986701" s="2"/>
    </row>
    <row r="986702" spans="7:7">
      <c r="G986702" s="2"/>
    </row>
    <row r="986703" spans="7:7">
      <c r="G986703" s="2"/>
    </row>
    <row r="986704" spans="7:7">
      <c r="G986704" s="2"/>
    </row>
    <row r="986705" spans="7:7">
      <c r="G986705" s="2"/>
    </row>
    <row r="986706" spans="7:7">
      <c r="G986706" s="2"/>
    </row>
    <row r="986707" spans="7:7">
      <c r="G986707" s="2"/>
    </row>
    <row r="986708" spans="7:7">
      <c r="G986708" s="2"/>
    </row>
    <row r="986709" spans="7:7">
      <c r="G986709" s="2"/>
    </row>
    <row r="986710" spans="7:7">
      <c r="G986710" s="2"/>
    </row>
    <row r="986711" spans="7:7">
      <c r="G986711" s="2"/>
    </row>
    <row r="986712" spans="7:7">
      <c r="G986712" s="2"/>
    </row>
    <row r="986713" spans="7:7">
      <c r="G986713" s="2"/>
    </row>
    <row r="986714" spans="7:7">
      <c r="G986714" s="2"/>
    </row>
    <row r="986715" spans="7:7">
      <c r="G986715" s="2"/>
    </row>
    <row r="986716" spans="7:7">
      <c r="G986716" s="2"/>
    </row>
    <row r="986717" spans="7:7">
      <c r="G986717" s="2"/>
    </row>
    <row r="986718" spans="7:7">
      <c r="G986718" s="2"/>
    </row>
    <row r="986719" spans="7:7">
      <c r="G986719" s="2"/>
    </row>
    <row r="986720" spans="7:7">
      <c r="G986720" s="2"/>
    </row>
    <row r="986721" spans="7:7">
      <c r="G986721" s="2"/>
    </row>
    <row r="986722" spans="7:7">
      <c r="G986722" s="2"/>
    </row>
    <row r="986723" spans="7:7">
      <c r="G986723" s="2"/>
    </row>
    <row r="986724" spans="7:7">
      <c r="G986724" s="2"/>
    </row>
    <row r="986725" spans="7:7">
      <c r="G986725" s="2"/>
    </row>
    <row r="986726" spans="7:7">
      <c r="G986726" s="2"/>
    </row>
    <row r="986727" spans="7:7">
      <c r="G986727" s="2"/>
    </row>
    <row r="986728" spans="7:7">
      <c r="G986728" s="2"/>
    </row>
    <row r="986729" spans="7:7">
      <c r="G986729" s="2"/>
    </row>
    <row r="986730" spans="7:7">
      <c r="G986730" s="2"/>
    </row>
    <row r="986731" spans="7:7">
      <c r="G986731" s="2"/>
    </row>
    <row r="986732" spans="7:7">
      <c r="G986732" s="2"/>
    </row>
    <row r="986733" spans="7:7">
      <c r="G986733" s="2"/>
    </row>
    <row r="986734" spans="7:7">
      <c r="G986734" s="2"/>
    </row>
    <row r="986735" spans="7:7">
      <c r="G986735" s="2"/>
    </row>
    <row r="986736" spans="7:7">
      <c r="G986736" s="2"/>
    </row>
    <row r="986737" spans="7:7">
      <c r="G986737" s="2"/>
    </row>
    <row r="986738" spans="7:7">
      <c r="G986738" s="2"/>
    </row>
    <row r="986739" spans="7:7">
      <c r="G986739" s="2"/>
    </row>
    <row r="986740" spans="7:7">
      <c r="G986740" s="2"/>
    </row>
    <row r="986741" spans="7:7">
      <c r="G986741" s="2"/>
    </row>
    <row r="986742" spans="7:7">
      <c r="G986742" s="2"/>
    </row>
    <row r="986743" spans="7:7">
      <c r="G986743" s="2"/>
    </row>
    <row r="986744" spans="7:7">
      <c r="G986744" s="2"/>
    </row>
    <row r="986745" spans="7:7">
      <c r="G986745" s="2"/>
    </row>
    <row r="986746" spans="7:7">
      <c r="G986746" s="2"/>
    </row>
    <row r="986747" spans="7:7">
      <c r="G986747" s="2"/>
    </row>
    <row r="986748" spans="7:7">
      <c r="G986748" s="2"/>
    </row>
    <row r="986749" spans="7:7">
      <c r="G986749" s="2"/>
    </row>
    <row r="986750" spans="7:7">
      <c r="G986750" s="2"/>
    </row>
    <row r="986751" spans="7:7">
      <c r="G986751" s="2"/>
    </row>
    <row r="986752" spans="7:7">
      <c r="G986752" s="2"/>
    </row>
    <row r="986753" spans="7:7">
      <c r="G986753" s="2"/>
    </row>
    <row r="986754" spans="7:7">
      <c r="G986754" s="2"/>
    </row>
    <row r="986755" spans="7:7">
      <c r="G986755" s="2"/>
    </row>
    <row r="986756" spans="7:7">
      <c r="G986756" s="2"/>
    </row>
    <row r="986757" spans="7:7">
      <c r="G986757" s="2"/>
    </row>
    <row r="986758" spans="7:7">
      <c r="G986758" s="2"/>
    </row>
    <row r="986759" spans="7:7">
      <c r="G986759" s="2"/>
    </row>
    <row r="986760" spans="7:7">
      <c r="G986760" s="2"/>
    </row>
    <row r="986761" spans="7:7">
      <c r="G986761" s="2"/>
    </row>
    <row r="986762" spans="7:7">
      <c r="G986762" s="2"/>
    </row>
    <row r="986763" spans="7:7">
      <c r="G986763" s="2"/>
    </row>
    <row r="986764" spans="7:7">
      <c r="G986764" s="2"/>
    </row>
    <row r="986765" spans="7:7">
      <c r="G986765" s="2"/>
    </row>
    <row r="986766" spans="7:7">
      <c r="G986766" s="2"/>
    </row>
    <row r="986767" spans="7:7">
      <c r="G986767" s="2"/>
    </row>
    <row r="986768" spans="7:7">
      <c r="G986768" s="2"/>
    </row>
    <row r="986769" spans="7:7">
      <c r="G986769" s="2"/>
    </row>
    <row r="986770" spans="7:7">
      <c r="G986770" s="2"/>
    </row>
    <row r="986771" spans="7:7">
      <c r="G986771" s="2"/>
    </row>
    <row r="986772" spans="7:7">
      <c r="G986772" s="2"/>
    </row>
    <row r="986773" spans="7:7">
      <c r="G986773" s="2"/>
    </row>
    <row r="986774" spans="7:7">
      <c r="G986774" s="2"/>
    </row>
    <row r="986775" spans="7:7">
      <c r="G986775" s="2"/>
    </row>
    <row r="986776" spans="7:7">
      <c r="G986776" s="2"/>
    </row>
    <row r="986777" spans="7:7">
      <c r="G986777" s="2"/>
    </row>
    <row r="986778" spans="7:7">
      <c r="G986778" s="2"/>
    </row>
    <row r="986779" spans="7:7">
      <c r="G986779" s="2"/>
    </row>
    <row r="986780" spans="7:7">
      <c r="G986780" s="2"/>
    </row>
    <row r="986781" spans="7:7">
      <c r="G986781" s="2"/>
    </row>
    <row r="986782" spans="7:7">
      <c r="G986782" s="2"/>
    </row>
    <row r="986783" spans="7:7">
      <c r="G986783" s="2"/>
    </row>
    <row r="986784" spans="7:7">
      <c r="G986784" s="2"/>
    </row>
    <row r="986785" spans="7:7">
      <c r="G986785" s="2"/>
    </row>
    <row r="986786" spans="7:7">
      <c r="G986786" s="2"/>
    </row>
    <row r="986787" spans="7:7">
      <c r="G986787" s="2"/>
    </row>
    <row r="986788" spans="7:7">
      <c r="G986788" s="2"/>
    </row>
    <row r="986789" spans="7:7">
      <c r="G986789" s="2"/>
    </row>
    <row r="986790" spans="7:7">
      <c r="G986790" s="2"/>
    </row>
    <row r="986791" spans="7:7">
      <c r="G986791" s="2"/>
    </row>
    <row r="986792" spans="7:7">
      <c r="G986792" s="2"/>
    </row>
    <row r="986793" spans="7:7">
      <c r="G986793" s="2"/>
    </row>
    <row r="986794" spans="7:7">
      <c r="G986794" s="2"/>
    </row>
    <row r="986795" spans="7:7">
      <c r="G986795" s="2"/>
    </row>
    <row r="986796" spans="7:7">
      <c r="G986796" s="2"/>
    </row>
    <row r="986797" spans="7:7">
      <c r="G986797" s="2"/>
    </row>
    <row r="986798" spans="7:7">
      <c r="G986798" s="2"/>
    </row>
    <row r="986799" spans="7:7">
      <c r="G986799" s="2"/>
    </row>
    <row r="986800" spans="7:7">
      <c r="G986800" s="2"/>
    </row>
    <row r="986801" spans="7:7">
      <c r="G986801" s="2"/>
    </row>
    <row r="986802" spans="7:7">
      <c r="G986802" s="2"/>
    </row>
    <row r="986803" spans="7:7">
      <c r="G986803" s="2"/>
    </row>
    <row r="986804" spans="7:7">
      <c r="G986804" s="2"/>
    </row>
    <row r="986805" spans="7:7">
      <c r="G986805" s="2"/>
    </row>
    <row r="986806" spans="7:7">
      <c r="G986806" s="2"/>
    </row>
    <row r="986807" spans="7:7">
      <c r="G986807" s="2"/>
    </row>
    <row r="986808" spans="7:7">
      <c r="G986808" s="2"/>
    </row>
    <row r="986809" spans="7:7">
      <c r="G986809" s="2"/>
    </row>
    <row r="986810" spans="7:7">
      <c r="G986810" s="2"/>
    </row>
    <row r="986811" spans="7:7">
      <c r="G986811" s="2"/>
    </row>
    <row r="986812" spans="7:7">
      <c r="G986812" s="2"/>
    </row>
    <row r="986813" spans="7:7">
      <c r="G986813" s="2"/>
    </row>
    <row r="986814" spans="7:7">
      <c r="G986814" s="2"/>
    </row>
    <row r="986815" spans="7:7">
      <c r="G986815" s="2"/>
    </row>
    <row r="986816" spans="7:7">
      <c r="G986816" s="2"/>
    </row>
    <row r="986817" spans="7:7">
      <c r="G986817" s="2"/>
    </row>
    <row r="986818" spans="7:7">
      <c r="G986818" s="2"/>
    </row>
    <row r="986819" spans="7:7">
      <c r="G986819" s="2"/>
    </row>
    <row r="986820" spans="7:7">
      <c r="G986820" s="2"/>
    </row>
    <row r="986821" spans="7:7">
      <c r="G986821" s="2"/>
    </row>
    <row r="986822" spans="7:7">
      <c r="G986822" s="2"/>
    </row>
    <row r="986823" spans="7:7">
      <c r="G986823" s="2"/>
    </row>
    <row r="986824" spans="7:7">
      <c r="G986824" s="2"/>
    </row>
    <row r="986825" spans="7:7">
      <c r="G986825" s="2"/>
    </row>
    <row r="986826" spans="7:7">
      <c r="G986826" s="2"/>
    </row>
    <row r="986827" spans="7:7">
      <c r="G986827" s="2"/>
    </row>
    <row r="986828" spans="7:7">
      <c r="G986828" s="2"/>
    </row>
    <row r="986829" spans="7:7">
      <c r="G986829" s="2"/>
    </row>
    <row r="986830" spans="7:7">
      <c r="G986830" s="2"/>
    </row>
    <row r="986831" spans="7:7">
      <c r="G986831" s="2"/>
    </row>
    <row r="986832" spans="7:7">
      <c r="G986832" s="2"/>
    </row>
    <row r="986833" spans="7:7">
      <c r="G986833" s="2"/>
    </row>
    <row r="986834" spans="7:7">
      <c r="G986834" s="2"/>
    </row>
    <row r="986835" spans="7:7">
      <c r="G986835" s="2"/>
    </row>
    <row r="986836" spans="7:7">
      <c r="G986836" s="2"/>
    </row>
    <row r="986837" spans="7:7">
      <c r="G986837" s="2"/>
    </row>
    <row r="986838" spans="7:7">
      <c r="G986838" s="2"/>
    </row>
    <row r="986839" spans="7:7">
      <c r="G986839" s="2"/>
    </row>
    <row r="986840" spans="7:7">
      <c r="G986840" s="2"/>
    </row>
    <row r="986841" spans="7:7">
      <c r="G986841" s="2"/>
    </row>
    <row r="986842" spans="7:7">
      <c r="G986842" s="2"/>
    </row>
    <row r="986843" spans="7:7">
      <c r="G986843" s="2"/>
    </row>
    <row r="986844" spans="7:7">
      <c r="G986844" s="2"/>
    </row>
    <row r="986845" spans="7:7">
      <c r="G986845" s="2"/>
    </row>
    <row r="986846" spans="7:7">
      <c r="G986846" s="2"/>
    </row>
    <row r="986847" spans="7:7">
      <c r="G986847" s="2"/>
    </row>
    <row r="986848" spans="7:7">
      <c r="G986848" s="2"/>
    </row>
    <row r="986849" spans="7:7">
      <c r="G986849" s="2"/>
    </row>
    <row r="986850" spans="7:7">
      <c r="G986850" s="2"/>
    </row>
    <row r="986851" spans="7:7">
      <c r="G986851" s="2"/>
    </row>
    <row r="986852" spans="7:7">
      <c r="G986852" s="2"/>
    </row>
    <row r="986853" spans="7:7">
      <c r="G986853" s="2"/>
    </row>
    <row r="986854" spans="7:7">
      <c r="G986854" s="2"/>
    </row>
    <row r="986855" spans="7:7">
      <c r="G986855" s="2"/>
    </row>
    <row r="986856" spans="7:7">
      <c r="G986856" s="2"/>
    </row>
    <row r="986857" spans="7:7">
      <c r="G986857" s="2"/>
    </row>
    <row r="986858" spans="7:7">
      <c r="G986858" s="2"/>
    </row>
    <row r="986859" spans="7:7">
      <c r="G986859" s="2"/>
    </row>
    <row r="986860" spans="7:7">
      <c r="G986860" s="2"/>
    </row>
    <row r="986861" spans="7:7">
      <c r="G986861" s="2"/>
    </row>
    <row r="986862" spans="7:7">
      <c r="G986862" s="2"/>
    </row>
    <row r="986863" spans="7:7">
      <c r="G986863" s="2"/>
    </row>
    <row r="986864" spans="7:7">
      <c r="G986864" s="2"/>
    </row>
    <row r="986865" spans="7:7">
      <c r="G986865" s="2"/>
    </row>
    <row r="986866" spans="7:7">
      <c r="G986866" s="2"/>
    </row>
    <row r="986867" spans="7:7">
      <c r="G986867" s="2"/>
    </row>
    <row r="986868" spans="7:7">
      <c r="G986868" s="2"/>
    </row>
    <row r="986869" spans="7:7">
      <c r="G986869" s="2"/>
    </row>
    <row r="986870" spans="7:7">
      <c r="G986870" s="2"/>
    </row>
    <row r="986871" spans="7:7">
      <c r="G986871" s="2"/>
    </row>
    <row r="986872" spans="7:7">
      <c r="G986872" s="2"/>
    </row>
    <row r="986873" spans="7:7">
      <c r="G986873" s="2"/>
    </row>
    <row r="986874" spans="7:7">
      <c r="G986874" s="2"/>
    </row>
    <row r="986875" spans="7:7">
      <c r="G986875" s="2"/>
    </row>
    <row r="986876" spans="7:7">
      <c r="G986876" s="2"/>
    </row>
    <row r="986877" spans="7:7">
      <c r="G986877" s="2"/>
    </row>
    <row r="986878" spans="7:7">
      <c r="G986878" s="2"/>
    </row>
    <row r="986879" spans="7:7">
      <c r="G986879" s="2"/>
    </row>
    <row r="986880" spans="7:7">
      <c r="G986880" s="2"/>
    </row>
    <row r="986881" spans="7:7">
      <c r="G986881" s="2"/>
    </row>
    <row r="986882" spans="7:7">
      <c r="G986882" s="2"/>
    </row>
    <row r="986883" spans="7:7">
      <c r="G986883" s="2"/>
    </row>
    <row r="986884" spans="7:7">
      <c r="G986884" s="2"/>
    </row>
    <row r="986885" spans="7:7">
      <c r="G986885" s="2"/>
    </row>
    <row r="986886" spans="7:7">
      <c r="G986886" s="2"/>
    </row>
    <row r="986887" spans="7:7">
      <c r="G986887" s="2"/>
    </row>
    <row r="986888" spans="7:7">
      <c r="G986888" s="2"/>
    </row>
    <row r="986889" spans="7:7">
      <c r="G986889" s="2"/>
    </row>
    <row r="986890" spans="7:7">
      <c r="G986890" s="2"/>
    </row>
    <row r="986891" spans="7:7">
      <c r="G986891" s="2"/>
    </row>
    <row r="986892" spans="7:7">
      <c r="G986892" s="2"/>
    </row>
    <row r="986893" spans="7:7">
      <c r="G986893" s="2"/>
    </row>
    <row r="986894" spans="7:7">
      <c r="G986894" s="2"/>
    </row>
    <row r="986895" spans="7:7">
      <c r="G986895" s="2"/>
    </row>
    <row r="986896" spans="7:7">
      <c r="G986896" s="2"/>
    </row>
    <row r="986897" spans="7:7">
      <c r="G986897" s="2"/>
    </row>
    <row r="986898" spans="7:7">
      <c r="G986898" s="2"/>
    </row>
    <row r="986899" spans="7:7">
      <c r="G986899" s="2"/>
    </row>
    <row r="986900" spans="7:7">
      <c r="G986900" s="2"/>
    </row>
    <row r="986901" spans="7:7">
      <c r="G986901" s="2"/>
    </row>
    <row r="986902" spans="7:7">
      <c r="G986902" s="2"/>
    </row>
    <row r="986903" spans="7:7">
      <c r="G986903" s="2"/>
    </row>
    <row r="986904" spans="7:7">
      <c r="G986904" s="2"/>
    </row>
    <row r="986905" spans="7:7">
      <c r="G986905" s="2"/>
    </row>
    <row r="986906" spans="7:7">
      <c r="G986906" s="2"/>
    </row>
    <row r="986907" spans="7:7">
      <c r="G986907" s="2"/>
    </row>
    <row r="986908" spans="7:7">
      <c r="G986908" s="2"/>
    </row>
    <row r="986909" spans="7:7">
      <c r="G986909" s="2"/>
    </row>
    <row r="986910" spans="7:7">
      <c r="G986910" s="2"/>
    </row>
    <row r="986911" spans="7:7">
      <c r="G986911" s="2"/>
    </row>
    <row r="986912" spans="7:7">
      <c r="G986912" s="2"/>
    </row>
    <row r="986913" spans="7:7">
      <c r="G986913" s="2"/>
    </row>
    <row r="986914" spans="7:7">
      <c r="G986914" s="2"/>
    </row>
    <row r="986915" spans="7:7">
      <c r="G986915" s="2"/>
    </row>
    <row r="986916" spans="7:7">
      <c r="G986916" s="2"/>
    </row>
    <row r="986917" spans="7:7">
      <c r="G986917" s="2"/>
    </row>
    <row r="986918" spans="7:7">
      <c r="G986918" s="2"/>
    </row>
    <row r="986919" spans="7:7">
      <c r="G986919" s="2"/>
    </row>
    <row r="986920" spans="7:7">
      <c r="G986920" s="2"/>
    </row>
    <row r="986921" spans="7:7">
      <c r="G986921" s="2"/>
    </row>
    <row r="986922" spans="7:7">
      <c r="G986922" s="2"/>
    </row>
    <row r="986923" spans="7:7">
      <c r="G986923" s="2"/>
    </row>
    <row r="986924" spans="7:7">
      <c r="G986924" s="2"/>
    </row>
    <row r="986925" spans="7:7">
      <c r="G986925" s="2"/>
    </row>
    <row r="986926" spans="7:7">
      <c r="G986926" s="2"/>
    </row>
    <row r="986927" spans="7:7">
      <c r="G986927" s="2"/>
    </row>
    <row r="986928" spans="7:7">
      <c r="G986928" s="2"/>
    </row>
    <row r="986929" spans="7:7">
      <c r="G986929" s="2"/>
    </row>
    <row r="986930" spans="7:7">
      <c r="G986930" s="2"/>
    </row>
    <row r="986931" spans="7:7">
      <c r="G986931" s="2"/>
    </row>
    <row r="986932" spans="7:7">
      <c r="G986932" s="2"/>
    </row>
    <row r="986933" spans="7:7">
      <c r="G986933" s="2"/>
    </row>
    <row r="986934" spans="7:7">
      <c r="G986934" s="2"/>
    </row>
    <row r="986935" spans="7:7">
      <c r="G986935" s="2"/>
    </row>
    <row r="986936" spans="7:7">
      <c r="G986936" s="2"/>
    </row>
    <row r="986937" spans="7:7">
      <c r="G986937" s="2"/>
    </row>
    <row r="986938" spans="7:7">
      <c r="G986938" s="2"/>
    </row>
    <row r="986939" spans="7:7">
      <c r="G986939" s="2"/>
    </row>
    <row r="986940" spans="7:7">
      <c r="G986940" s="2"/>
    </row>
    <row r="986941" spans="7:7">
      <c r="G986941" s="2"/>
    </row>
    <row r="986942" spans="7:7">
      <c r="G986942" s="2"/>
    </row>
    <row r="986943" spans="7:7">
      <c r="G986943" s="2"/>
    </row>
    <row r="986944" spans="7:7">
      <c r="G986944" s="2"/>
    </row>
    <row r="986945" spans="7:7">
      <c r="G986945" s="2"/>
    </row>
    <row r="986946" spans="7:7">
      <c r="G986946" s="2"/>
    </row>
    <row r="986947" spans="7:7">
      <c r="G986947" s="2"/>
    </row>
    <row r="986948" spans="7:7">
      <c r="G986948" s="2"/>
    </row>
    <row r="986949" spans="7:7">
      <c r="G986949" s="2"/>
    </row>
    <row r="986950" spans="7:7">
      <c r="G986950" s="2"/>
    </row>
    <row r="986951" spans="7:7">
      <c r="G986951" s="2"/>
    </row>
    <row r="986952" spans="7:7">
      <c r="G986952" s="2"/>
    </row>
    <row r="986953" spans="7:7">
      <c r="G986953" s="2"/>
    </row>
    <row r="986954" spans="7:7">
      <c r="G986954" s="2"/>
    </row>
    <row r="986955" spans="7:7">
      <c r="G986955" s="2"/>
    </row>
    <row r="986956" spans="7:7">
      <c r="G986956" s="2"/>
    </row>
    <row r="986957" spans="7:7">
      <c r="G986957" s="2"/>
    </row>
    <row r="986958" spans="7:7">
      <c r="G986958" s="2"/>
    </row>
    <row r="986959" spans="7:7">
      <c r="G986959" s="2"/>
    </row>
    <row r="986960" spans="7:7">
      <c r="G986960" s="2"/>
    </row>
    <row r="986961" spans="7:7">
      <c r="G986961" s="2"/>
    </row>
    <row r="986962" spans="7:7">
      <c r="G986962" s="2"/>
    </row>
    <row r="986963" spans="7:7">
      <c r="G986963" s="2"/>
    </row>
    <row r="986964" spans="7:7">
      <c r="G986964" s="2"/>
    </row>
    <row r="986965" spans="7:7">
      <c r="G986965" s="2"/>
    </row>
    <row r="986966" spans="7:7">
      <c r="G986966" s="2"/>
    </row>
    <row r="986967" spans="7:7">
      <c r="G986967" s="2"/>
    </row>
    <row r="986968" spans="7:7">
      <c r="G986968" s="2"/>
    </row>
    <row r="986969" spans="7:7">
      <c r="G986969" s="2"/>
    </row>
    <row r="986970" spans="7:7">
      <c r="G986970" s="2"/>
    </row>
    <row r="986971" spans="7:7">
      <c r="G986971" s="2"/>
    </row>
    <row r="986972" spans="7:7">
      <c r="G986972" s="2"/>
    </row>
    <row r="986973" spans="7:7">
      <c r="G986973" s="2"/>
    </row>
    <row r="986974" spans="7:7">
      <c r="G986974" s="2"/>
    </row>
    <row r="986975" spans="7:7">
      <c r="G986975" s="2"/>
    </row>
    <row r="986976" spans="7:7">
      <c r="G986976" s="2"/>
    </row>
    <row r="986977" spans="7:7">
      <c r="G986977" s="2"/>
    </row>
    <row r="986978" spans="7:7">
      <c r="G986978" s="2"/>
    </row>
    <row r="986979" spans="7:7">
      <c r="G986979" s="2"/>
    </row>
    <row r="986980" spans="7:7">
      <c r="G986980" s="2"/>
    </row>
    <row r="986981" spans="7:7">
      <c r="G986981" s="2"/>
    </row>
    <row r="986982" spans="7:7">
      <c r="G986982" s="2"/>
    </row>
    <row r="986983" spans="7:7">
      <c r="G986983" s="2"/>
    </row>
    <row r="986984" spans="7:7">
      <c r="G986984" s="2"/>
    </row>
    <row r="986985" spans="7:7">
      <c r="G986985" s="2"/>
    </row>
    <row r="986986" spans="7:7">
      <c r="G986986" s="2"/>
    </row>
    <row r="986987" spans="7:7">
      <c r="G986987" s="2"/>
    </row>
    <row r="986988" spans="7:7">
      <c r="G986988" s="2"/>
    </row>
    <row r="986989" spans="7:7">
      <c r="G986989" s="2"/>
    </row>
    <row r="986990" spans="7:7">
      <c r="G986990" s="2"/>
    </row>
    <row r="986991" spans="7:7">
      <c r="G986991" s="2"/>
    </row>
    <row r="986992" spans="7:7">
      <c r="G986992" s="2"/>
    </row>
    <row r="986993" spans="7:7">
      <c r="G986993" s="2"/>
    </row>
    <row r="986994" spans="7:7">
      <c r="G986994" s="2"/>
    </row>
    <row r="986995" spans="7:7">
      <c r="G986995" s="2"/>
    </row>
    <row r="986996" spans="7:7">
      <c r="G986996" s="2"/>
    </row>
    <row r="986997" spans="7:7">
      <c r="G986997" s="2"/>
    </row>
    <row r="986998" spans="7:7">
      <c r="G986998" s="2"/>
    </row>
    <row r="986999" spans="7:7">
      <c r="G986999" s="2"/>
    </row>
    <row r="987000" spans="7:7">
      <c r="G987000" s="2"/>
    </row>
    <row r="987001" spans="7:7">
      <c r="G987001" s="2"/>
    </row>
    <row r="987002" spans="7:7">
      <c r="G987002" s="2"/>
    </row>
    <row r="987003" spans="7:7">
      <c r="G987003" s="2"/>
    </row>
    <row r="987004" spans="7:7">
      <c r="G987004" s="2"/>
    </row>
    <row r="987005" spans="7:7">
      <c r="G987005" s="2"/>
    </row>
    <row r="987006" spans="7:7">
      <c r="G987006" s="2"/>
    </row>
    <row r="987007" spans="7:7">
      <c r="G987007" s="2"/>
    </row>
    <row r="987008" spans="7:7">
      <c r="G987008" s="2"/>
    </row>
    <row r="987009" spans="7:7">
      <c r="G987009" s="2"/>
    </row>
    <row r="987010" spans="7:7">
      <c r="G987010" s="2"/>
    </row>
    <row r="987011" spans="7:7">
      <c r="G987011" s="2"/>
    </row>
    <row r="987012" spans="7:7">
      <c r="G987012" s="2"/>
    </row>
    <row r="987013" spans="7:7">
      <c r="G987013" s="2"/>
    </row>
    <row r="987014" spans="7:7">
      <c r="G987014" s="2"/>
    </row>
    <row r="987015" spans="7:7">
      <c r="G987015" s="2"/>
    </row>
    <row r="987016" spans="7:7">
      <c r="G987016" s="2"/>
    </row>
    <row r="987017" spans="7:7">
      <c r="G987017" s="2"/>
    </row>
    <row r="987018" spans="7:7">
      <c r="G987018" s="2"/>
    </row>
    <row r="987019" spans="7:7">
      <c r="G987019" s="2"/>
    </row>
    <row r="987020" spans="7:7">
      <c r="G987020" s="2"/>
    </row>
    <row r="987021" spans="7:7">
      <c r="G987021" s="2"/>
    </row>
    <row r="987022" spans="7:7">
      <c r="G987022" s="2"/>
    </row>
    <row r="987023" spans="7:7">
      <c r="G987023" s="2"/>
    </row>
    <row r="987024" spans="7:7">
      <c r="G987024" s="2"/>
    </row>
    <row r="987025" spans="7:7">
      <c r="G987025" s="2"/>
    </row>
    <row r="987026" spans="7:7">
      <c r="G987026" s="2"/>
    </row>
    <row r="987027" spans="7:7">
      <c r="G987027" s="2"/>
    </row>
    <row r="987028" spans="7:7">
      <c r="G987028" s="2"/>
    </row>
    <row r="987029" spans="7:7">
      <c r="G987029" s="2"/>
    </row>
    <row r="987030" spans="7:7">
      <c r="G987030" s="2"/>
    </row>
    <row r="987031" spans="7:7">
      <c r="G987031" s="2"/>
    </row>
    <row r="987032" spans="7:7">
      <c r="G987032" s="2"/>
    </row>
    <row r="987033" spans="7:7">
      <c r="G987033" s="2"/>
    </row>
    <row r="987034" spans="7:7">
      <c r="G987034" s="2"/>
    </row>
    <row r="987035" spans="7:7">
      <c r="G987035" s="2"/>
    </row>
    <row r="987036" spans="7:7">
      <c r="G987036" s="2"/>
    </row>
    <row r="987037" spans="7:7">
      <c r="G987037" s="2"/>
    </row>
    <row r="987038" spans="7:7">
      <c r="G987038" s="2"/>
    </row>
    <row r="987039" spans="7:7">
      <c r="G987039" s="2"/>
    </row>
    <row r="987040" spans="7:7">
      <c r="G987040" s="2"/>
    </row>
    <row r="987041" spans="7:7">
      <c r="G987041" s="2"/>
    </row>
    <row r="987042" spans="7:7">
      <c r="G987042" s="2"/>
    </row>
    <row r="987043" spans="7:7">
      <c r="G987043" s="2"/>
    </row>
    <row r="987044" spans="7:7">
      <c r="G987044" s="2"/>
    </row>
    <row r="987045" spans="7:7">
      <c r="G987045" s="2"/>
    </row>
    <row r="987046" spans="7:7">
      <c r="G987046" s="2"/>
    </row>
    <row r="987047" spans="7:7">
      <c r="G987047" s="2"/>
    </row>
    <row r="987048" spans="7:7">
      <c r="G987048" s="2"/>
    </row>
    <row r="987049" spans="7:7">
      <c r="G987049" s="2"/>
    </row>
    <row r="987050" spans="7:7">
      <c r="G987050" s="2"/>
    </row>
    <row r="987051" spans="7:7">
      <c r="G987051" s="2"/>
    </row>
    <row r="987052" spans="7:7">
      <c r="G987052" s="2"/>
    </row>
    <row r="987053" spans="7:7">
      <c r="G987053" s="2"/>
    </row>
    <row r="987054" spans="7:7">
      <c r="G987054" s="2"/>
    </row>
    <row r="987055" spans="7:7">
      <c r="G987055" s="2"/>
    </row>
    <row r="987056" spans="7:7">
      <c r="G987056" s="2"/>
    </row>
    <row r="987057" spans="7:7">
      <c r="G987057" s="2"/>
    </row>
    <row r="987058" spans="7:7">
      <c r="G987058" s="2"/>
    </row>
    <row r="987059" spans="7:7">
      <c r="G987059" s="2"/>
    </row>
    <row r="987060" spans="7:7">
      <c r="G987060" s="2"/>
    </row>
    <row r="987061" spans="7:7">
      <c r="G987061" s="2"/>
    </row>
    <row r="987062" spans="7:7">
      <c r="G987062" s="2"/>
    </row>
    <row r="987063" spans="7:7">
      <c r="G987063" s="2"/>
    </row>
    <row r="987064" spans="7:7">
      <c r="G987064" s="2"/>
    </row>
    <row r="987065" spans="7:7">
      <c r="G987065" s="2"/>
    </row>
    <row r="987066" spans="7:7">
      <c r="G987066" s="2"/>
    </row>
    <row r="987067" spans="7:7">
      <c r="G987067" s="2"/>
    </row>
    <row r="987068" spans="7:7">
      <c r="G987068" s="2"/>
    </row>
    <row r="987069" spans="7:7">
      <c r="G987069" s="2"/>
    </row>
    <row r="987070" spans="7:7">
      <c r="G987070" s="2"/>
    </row>
    <row r="987071" spans="7:7">
      <c r="G987071" s="2"/>
    </row>
    <row r="987072" spans="7:7">
      <c r="G987072" s="2"/>
    </row>
    <row r="987073" spans="7:7">
      <c r="G987073" s="2"/>
    </row>
    <row r="987074" spans="7:7">
      <c r="G987074" s="2"/>
    </row>
    <row r="987075" spans="7:7">
      <c r="G987075" s="2"/>
    </row>
    <row r="987076" spans="7:7">
      <c r="G987076" s="2"/>
    </row>
    <row r="987077" spans="7:7">
      <c r="G987077" s="2"/>
    </row>
    <row r="987078" spans="7:7">
      <c r="G987078" s="2"/>
    </row>
    <row r="987079" spans="7:7">
      <c r="G987079" s="2"/>
    </row>
    <row r="987080" spans="7:7">
      <c r="G987080" s="2"/>
    </row>
    <row r="987081" spans="7:7">
      <c r="G987081" s="2"/>
    </row>
    <row r="987082" spans="7:7">
      <c r="G987082" s="2"/>
    </row>
    <row r="987083" spans="7:7">
      <c r="G987083" s="2"/>
    </row>
    <row r="987084" spans="7:7">
      <c r="G987084" s="2"/>
    </row>
    <row r="987085" spans="7:7">
      <c r="G987085" s="2"/>
    </row>
    <row r="987086" spans="7:7">
      <c r="G987086" s="2"/>
    </row>
    <row r="987087" spans="7:7">
      <c r="G987087" s="2"/>
    </row>
    <row r="987088" spans="7:7">
      <c r="G987088" s="2"/>
    </row>
    <row r="987089" spans="7:7">
      <c r="G987089" s="2"/>
    </row>
    <row r="987090" spans="7:7">
      <c r="G987090" s="2"/>
    </row>
    <row r="987091" spans="7:7">
      <c r="G987091" s="2"/>
    </row>
    <row r="987092" spans="7:7">
      <c r="G987092" s="2"/>
    </row>
    <row r="987093" spans="7:7">
      <c r="G987093" s="2"/>
    </row>
    <row r="987094" spans="7:7">
      <c r="G987094" s="2"/>
    </row>
    <row r="987095" spans="7:7">
      <c r="G987095" s="2"/>
    </row>
    <row r="987096" spans="7:7">
      <c r="G987096" s="2"/>
    </row>
    <row r="987097" spans="7:7">
      <c r="G987097" s="2"/>
    </row>
    <row r="987098" spans="7:7">
      <c r="G987098" s="2"/>
    </row>
    <row r="987099" spans="7:7">
      <c r="G987099" s="2"/>
    </row>
    <row r="987100" spans="7:7">
      <c r="G987100" s="2"/>
    </row>
    <row r="987101" spans="7:7">
      <c r="G987101" s="2"/>
    </row>
    <row r="987102" spans="7:7">
      <c r="G987102" s="2"/>
    </row>
    <row r="987103" spans="7:7">
      <c r="G987103" s="2"/>
    </row>
    <row r="987104" spans="7:7">
      <c r="G987104" s="2"/>
    </row>
    <row r="987105" spans="7:7">
      <c r="G987105" s="2"/>
    </row>
    <row r="987106" spans="7:7">
      <c r="G987106" s="2"/>
    </row>
    <row r="987107" spans="7:7">
      <c r="G987107" s="2"/>
    </row>
    <row r="987108" spans="7:7">
      <c r="G987108" s="2"/>
    </row>
    <row r="987109" spans="7:7">
      <c r="G987109" s="2"/>
    </row>
    <row r="987110" spans="7:7">
      <c r="G987110" s="2"/>
    </row>
    <row r="987111" spans="7:7">
      <c r="G987111" s="2"/>
    </row>
    <row r="987112" spans="7:7">
      <c r="G987112" s="2"/>
    </row>
    <row r="987113" spans="7:7">
      <c r="G987113" s="2"/>
    </row>
    <row r="987114" spans="7:7">
      <c r="G987114" s="2"/>
    </row>
    <row r="987115" spans="7:7">
      <c r="G987115" s="2"/>
    </row>
    <row r="987116" spans="7:7">
      <c r="G987116" s="2"/>
    </row>
    <row r="987117" spans="7:7">
      <c r="G987117" s="2"/>
    </row>
    <row r="987118" spans="7:7">
      <c r="G987118" s="2"/>
    </row>
    <row r="987119" spans="7:7">
      <c r="G987119" s="2"/>
    </row>
    <row r="987120" spans="7:7">
      <c r="G987120" s="2"/>
    </row>
    <row r="987121" spans="7:7">
      <c r="G987121" s="2"/>
    </row>
    <row r="987122" spans="7:7">
      <c r="G987122" s="2"/>
    </row>
    <row r="987123" spans="7:7">
      <c r="G987123" s="2"/>
    </row>
    <row r="987124" spans="7:7">
      <c r="G987124" s="2"/>
    </row>
    <row r="987125" spans="7:7">
      <c r="G987125" s="2"/>
    </row>
    <row r="987126" spans="7:7">
      <c r="G987126" s="2"/>
    </row>
    <row r="987127" spans="7:7">
      <c r="G987127" s="2"/>
    </row>
    <row r="987128" spans="7:7">
      <c r="G987128" s="2"/>
    </row>
    <row r="987129" spans="7:7">
      <c r="G987129" s="2"/>
    </row>
    <row r="987130" spans="7:7">
      <c r="G987130" s="2"/>
    </row>
    <row r="987131" spans="7:7">
      <c r="G987131" s="2"/>
    </row>
    <row r="987132" spans="7:7">
      <c r="G987132" s="2"/>
    </row>
    <row r="987133" spans="7:7">
      <c r="G987133" s="2"/>
    </row>
    <row r="987134" spans="7:7">
      <c r="G987134" s="2"/>
    </row>
    <row r="987135" spans="7:7">
      <c r="G987135" s="2"/>
    </row>
    <row r="987136" spans="7:7">
      <c r="G987136" s="2"/>
    </row>
    <row r="987137" spans="7:7">
      <c r="G987137" s="2"/>
    </row>
    <row r="987138" spans="7:7">
      <c r="G987138" s="2"/>
    </row>
    <row r="987139" spans="7:7">
      <c r="G987139" s="2"/>
    </row>
    <row r="987140" spans="7:7">
      <c r="G987140" s="2"/>
    </row>
    <row r="987141" spans="7:7">
      <c r="G987141" s="2"/>
    </row>
    <row r="987142" spans="7:7">
      <c r="G987142" s="2"/>
    </row>
    <row r="987143" spans="7:7">
      <c r="G987143" s="2"/>
    </row>
    <row r="987144" spans="7:7">
      <c r="G987144" s="2"/>
    </row>
    <row r="987145" spans="7:7">
      <c r="G987145" s="2"/>
    </row>
    <row r="987146" spans="7:7">
      <c r="G987146" s="2"/>
    </row>
    <row r="987147" spans="7:7">
      <c r="G987147" s="2"/>
    </row>
    <row r="987148" spans="7:7">
      <c r="G987148" s="2"/>
    </row>
    <row r="987149" spans="7:7">
      <c r="G987149" s="2"/>
    </row>
    <row r="987150" spans="7:7">
      <c r="G987150" s="2"/>
    </row>
    <row r="987151" spans="7:7">
      <c r="G987151" s="2"/>
    </row>
    <row r="987152" spans="7:7">
      <c r="G987152" s="2"/>
    </row>
    <row r="987153" spans="7:7">
      <c r="G987153" s="2"/>
    </row>
    <row r="987154" spans="7:7">
      <c r="G987154" s="2"/>
    </row>
    <row r="987155" spans="7:7">
      <c r="G987155" s="2"/>
    </row>
    <row r="987156" spans="7:7">
      <c r="G987156" s="2"/>
    </row>
    <row r="987157" spans="7:7">
      <c r="G987157" s="2"/>
    </row>
    <row r="987158" spans="7:7">
      <c r="G987158" s="2"/>
    </row>
    <row r="987159" spans="7:7">
      <c r="G987159" s="2"/>
    </row>
    <row r="987160" spans="7:7">
      <c r="G987160" s="2"/>
    </row>
    <row r="987161" spans="7:7">
      <c r="G987161" s="2"/>
    </row>
    <row r="987162" spans="7:7">
      <c r="G987162" s="2"/>
    </row>
    <row r="987163" spans="7:7">
      <c r="G987163" s="2"/>
    </row>
    <row r="987164" spans="7:7">
      <c r="G987164" s="2"/>
    </row>
    <row r="987165" spans="7:7">
      <c r="G987165" s="2"/>
    </row>
    <row r="987166" spans="7:7">
      <c r="G987166" s="2"/>
    </row>
    <row r="987167" spans="7:7">
      <c r="G987167" s="2"/>
    </row>
    <row r="987168" spans="7:7">
      <c r="G987168" s="2"/>
    </row>
    <row r="987169" spans="7:7">
      <c r="G987169" s="2"/>
    </row>
    <row r="987170" spans="7:7">
      <c r="G987170" s="2"/>
    </row>
    <row r="987171" spans="7:7">
      <c r="G987171" s="2"/>
    </row>
    <row r="987172" spans="7:7">
      <c r="G987172" s="2"/>
    </row>
    <row r="987173" spans="7:7">
      <c r="G987173" s="2"/>
    </row>
    <row r="987174" spans="7:7">
      <c r="G987174" s="2"/>
    </row>
    <row r="987175" spans="7:7">
      <c r="G987175" s="2"/>
    </row>
    <row r="987176" spans="7:7">
      <c r="G987176" s="2"/>
    </row>
    <row r="987177" spans="7:7">
      <c r="G987177" s="2"/>
    </row>
    <row r="987178" spans="7:7">
      <c r="G987178" s="2"/>
    </row>
    <row r="987179" spans="7:7">
      <c r="G987179" s="2"/>
    </row>
    <row r="987180" spans="7:7">
      <c r="G987180" s="2"/>
    </row>
    <row r="987181" spans="7:7">
      <c r="G987181" s="2"/>
    </row>
    <row r="987182" spans="7:7">
      <c r="G987182" s="2"/>
    </row>
    <row r="987183" spans="7:7">
      <c r="G987183" s="2"/>
    </row>
    <row r="987184" spans="7:7">
      <c r="G987184" s="2"/>
    </row>
    <row r="987185" spans="7:7">
      <c r="G987185" s="2"/>
    </row>
    <row r="987186" spans="7:7">
      <c r="G987186" s="2"/>
    </row>
    <row r="987187" spans="7:7">
      <c r="G987187" s="2"/>
    </row>
    <row r="987188" spans="7:7">
      <c r="G987188" s="2"/>
    </row>
    <row r="987189" spans="7:7">
      <c r="G987189" s="2"/>
    </row>
    <row r="987190" spans="7:7">
      <c r="G987190" s="2"/>
    </row>
    <row r="987191" spans="7:7">
      <c r="G987191" s="2"/>
    </row>
    <row r="987192" spans="7:7">
      <c r="G987192" s="2"/>
    </row>
    <row r="987193" spans="7:7">
      <c r="G987193" s="2"/>
    </row>
    <row r="987194" spans="7:7">
      <c r="G987194" s="2"/>
    </row>
    <row r="987195" spans="7:7">
      <c r="G987195" s="2"/>
    </row>
    <row r="987196" spans="7:7">
      <c r="G987196" s="2"/>
    </row>
    <row r="987197" spans="7:7">
      <c r="G987197" s="2"/>
    </row>
    <row r="987198" spans="7:7">
      <c r="G987198" s="2"/>
    </row>
    <row r="987199" spans="7:7">
      <c r="G987199" s="2"/>
    </row>
    <row r="987200" spans="7:7">
      <c r="G987200" s="2"/>
    </row>
    <row r="987201" spans="7:7">
      <c r="G987201" s="2"/>
    </row>
    <row r="987202" spans="7:7">
      <c r="G987202" s="2"/>
    </row>
    <row r="987203" spans="7:7">
      <c r="G987203" s="2"/>
    </row>
    <row r="987204" spans="7:7">
      <c r="G987204" s="2"/>
    </row>
    <row r="987205" spans="7:7">
      <c r="G987205" s="2"/>
    </row>
    <row r="987206" spans="7:7">
      <c r="G987206" s="2"/>
    </row>
    <row r="987207" spans="7:7">
      <c r="G987207" s="2"/>
    </row>
    <row r="987208" spans="7:7">
      <c r="G987208" s="2"/>
    </row>
    <row r="987209" spans="7:7">
      <c r="G987209" s="2"/>
    </row>
    <row r="987210" spans="7:7">
      <c r="G987210" s="2"/>
    </row>
    <row r="987211" spans="7:7">
      <c r="G987211" s="2"/>
    </row>
    <row r="987212" spans="7:7">
      <c r="G987212" s="2"/>
    </row>
    <row r="987213" spans="7:7">
      <c r="G987213" s="2"/>
    </row>
    <row r="987214" spans="7:7">
      <c r="G987214" s="2"/>
    </row>
    <row r="987215" spans="7:7">
      <c r="G987215" s="2"/>
    </row>
    <row r="987216" spans="7:7">
      <c r="G987216" s="2"/>
    </row>
    <row r="987217" spans="7:7">
      <c r="G987217" s="2"/>
    </row>
    <row r="987218" spans="7:7">
      <c r="G987218" s="2"/>
    </row>
    <row r="987219" spans="7:7">
      <c r="G987219" s="2"/>
    </row>
    <row r="987220" spans="7:7">
      <c r="G987220" s="2"/>
    </row>
    <row r="987221" spans="7:7">
      <c r="G987221" s="2"/>
    </row>
    <row r="987222" spans="7:7">
      <c r="G987222" s="2"/>
    </row>
    <row r="987223" spans="7:7">
      <c r="G987223" s="2"/>
    </row>
    <row r="987224" spans="7:7">
      <c r="G987224" s="2"/>
    </row>
    <row r="987225" spans="7:7">
      <c r="G987225" s="2"/>
    </row>
    <row r="987226" spans="7:7">
      <c r="G987226" s="2"/>
    </row>
    <row r="987227" spans="7:7">
      <c r="G987227" s="2"/>
    </row>
    <row r="987228" spans="7:7">
      <c r="G987228" s="2"/>
    </row>
    <row r="987229" spans="7:7">
      <c r="G987229" s="2"/>
    </row>
    <row r="987230" spans="7:7">
      <c r="G987230" s="2"/>
    </row>
    <row r="987231" spans="7:7">
      <c r="G987231" s="2"/>
    </row>
    <row r="987232" spans="7:7">
      <c r="G987232" s="2"/>
    </row>
    <row r="987233" spans="7:7">
      <c r="G987233" s="2"/>
    </row>
    <row r="987234" spans="7:7">
      <c r="G987234" s="2"/>
    </row>
    <row r="987235" spans="7:7">
      <c r="G987235" s="2"/>
    </row>
    <row r="987236" spans="7:7">
      <c r="G987236" s="2"/>
    </row>
    <row r="987237" spans="7:7">
      <c r="G987237" s="2"/>
    </row>
    <row r="987238" spans="7:7">
      <c r="G987238" s="2"/>
    </row>
    <row r="987239" spans="7:7">
      <c r="G987239" s="2"/>
    </row>
    <row r="987240" spans="7:7">
      <c r="G987240" s="2"/>
    </row>
    <row r="987241" spans="7:7">
      <c r="G987241" s="2"/>
    </row>
    <row r="987242" spans="7:7">
      <c r="G987242" s="2"/>
    </row>
    <row r="987243" spans="7:7">
      <c r="G987243" s="2"/>
    </row>
    <row r="987244" spans="7:7">
      <c r="G987244" s="2"/>
    </row>
    <row r="987245" spans="7:7">
      <c r="G987245" s="2"/>
    </row>
    <row r="987246" spans="7:7">
      <c r="G987246" s="2"/>
    </row>
    <row r="987247" spans="7:7">
      <c r="G987247" s="2"/>
    </row>
    <row r="987248" spans="7:7">
      <c r="G987248" s="2"/>
    </row>
    <row r="987249" spans="7:7">
      <c r="G987249" s="2"/>
    </row>
    <row r="987250" spans="7:7">
      <c r="G987250" s="2"/>
    </row>
    <row r="987251" spans="7:7">
      <c r="G987251" s="2"/>
    </row>
    <row r="987252" spans="7:7">
      <c r="G987252" s="2"/>
    </row>
    <row r="987253" spans="7:7">
      <c r="G987253" s="2"/>
    </row>
    <row r="987254" spans="7:7">
      <c r="G987254" s="2"/>
    </row>
    <row r="987255" spans="7:7">
      <c r="G987255" s="2"/>
    </row>
    <row r="987256" spans="7:7">
      <c r="G987256" s="2"/>
    </row>
    <row r="987257" spans="7:7">
      <c r="G987257" s="2"/>
    </row>
    <row r="987258" spans="7:7">
      <c r="G987258" s="2"/>
    </row>
    <row r="987259" spans="7:7">
      <c r="G987259" s="2"/>
    </row>
    <row r="987260" spans="7:7">
      <c r="G987260" s="2"/>
    </row>
    <row r="987261" spans="7:7">
      <c r="G987261" s="2"/>
    </row>
    <row r="987262" spans="7:7">
      <c r="G987262" s="2"/>
    </row>
    <row r="987263" spans="7:7">
      <c r="G987263" s="2"/>
    </row>
    <row r="987264" spans="7:7">
      <c r="G987264" s="2"/>
    </row>
    <row r="987265" spans="7:7">
      <c r="G987265" s="2"/>
    </row>
    <row r="987266" spans="7:7">
      <c r="G987266" s="2"/>
    </row>
    <row r="987267" spans="7:7">
      <c r="G987267" s="2"/>
    </row>
    <row r="987268" spans="7:7">
      <c r="G987268" s="2"/>
    </row>
    <row r="987269" spans="7:7">
      <c r="G987269" s="2"/>
    </row>
    <row r="987270" spans="7:7">
      <c r="G987270" s="2"/>
    </row>
    <row r="987271" spans="7:7">
      <c r="G987271" s="2"/>
    </row>
    <row r="987272" spans="7:7">
      <c r="G987272" s="2"/>
    </row>
    <row r="987273" spans="7:7">
      <c r="G987273" s="2"/>
    </row>
    <row r="987274" spans="7:7">
      <c r="G987274" s="2"/>
    </row>
    <row r="987275" spans="7:7">
      <c r="G987275" s="2"/>
    </row>
    <row r="987276" spans="7:7">
      <c r="G987276" s="2"/>
    </row>
    <row r="987277" spans="7:7">
      <c r="G987277" s="2"/>
    </row>
    <row r="987278" spans="7:7">
      <c r="G987278" s="2"/>
    </row>
    <row r="987279" spans="7:7">
      <c r="G987279" s="2"/>
    </row>
    <row r="987280" spans="7:7">
      <c r="G987280" s="2"/>
    </row>
    <row r="987281" spans="7:7">
      <c r="G987281" s="2"/>
    </row>
    <row r="987282" spans="7:7">
      <c r="G987282" s="2"/>
    </row>
    <row r="987283" spans="7:7">
      <c r="G987283" s="2"/>
    </row>
    <row r="987284" spans="7:7">
      <c r="G987284" s="2"/>
    </row>
    <row r="987285" spans="7:7">
      <c r="G987285" s="2"/>
    </row>
    <row r="987286" spans="7:7">
      <c r="G987286" s="2"/>
    </row>
    <row r="987287" spans="7:7">
      <c r="G987287" s="2"/>
    </row>
    <row r="987288" spans="7:7">
      <c r="G987288" s="2"/>
    </row>
    <row r="987289" spans="7:7">
      <c r="G987289" s="2"/>
    </row>
    <row r="987290" spans="7:7">
      <c r="G987290" s="2"/>
    </row>
    <row r="987291" spans="7:7">
      <c r="G987291" s="2"/>
    </row>
    <row r="987292" spans="7:7">
      <c r="G987292" s="2"/>
    </row>
    <row r="987293" spans="7:7">
      <c r="G987293" s="2"/>
    </row>
    <row r="987294" spans="7:7">
      <c r="G987294" s="2"/>
    </row>
    <row r="987295" spans="7:7">
      <c r="G987295" s="2"/>
    </row>
    <row r="987296" spans="7:7">
      <c r="G987296" s="2"/>
    </row>
    <row r="987297" spans="7:7">
      <c r="G987297" s="2"/>
    </row>
    <row r="987298" spans="7:7">
      <c r="G987298" s="2"/>
    </row>
    <row r="987299" spans="7:7">
      <c r="G987299" s="2"/>
    </row>
    <row r="987300" spans="7:7">
      <c r="G987300" s="2"/>
    </row>
    <row r="987301" spans="7:7">
      <c r="G987301" s="2"/>
    </row>
    <row r="987302" spans="7:7">
      <c r="G987302" s="2"/>
    </row>
    <row r="987303" spans="7:7">
      <c r="G987303" s="2"/>
    </row>
    <row r="987304" spans="7:7">
      <c r="G987304" s="2"/>
    </row>
    <row r="987305" spans="7:7">
      <c r="G987305" s="2"/>
    </row>
    <row r="987306" spans="7:7">
      <c r="G987306" s="2"/>
    </row>
    <row r="987307" spans="7:7">
      <c r="G987307" s="2"/>
    </row>
    <row r="987308" spans="7:7">
      <c r="G987308" s="2"/>
    </row>
    <row r="987309" spans="7:7">
      <c r="G987309" s="2"/>
    </row>
    <row r="987310" spans="7:7">
      <c r="G987310" s="2"/>
    </row>
    <row r="987311" spans="7:7">
      <c r="G987311" s="2"/>
    </row>
    <row r="987312" spans="7:7">
      <c r="G987312" s="2"/>
    </row>
    <row r="987313" spans="7:7">
      <c r="G987313" s="2"/>
    </row>
    <row r="987314" spans="7:7">
      <c r="G987314" s="2"/>
    </row>
    <row r="987315" spans="7:7">
      <c r="G987315" s="2"/>
    </row>
    <row r="987316" spans="7:7">
      <c r="G987316" s="2"/>
    </row>
    <row r="987317" spans="7:7">
      <c r="G987317" s="2"/>
    </row>
    <row r="987318" spans="7:7">
      <c r="G987318" s="2"/>
    </row>
    <row r="987319" spans="7:7">
      <c r="G987319" s="2"/>
    </row>
    <row r="987320" spans="7:7">
      <c r="G987320" s="2"/>
    </row>
    <row r="987321" spans="7:7">
      <c r="G987321" s="2"/>
    </row>
    <row r="987322" spans="7:7">
      <c r="G987322" s="2"/>
    </row>
    <row r="987323" spans="7:7">
      <c r="G987323" s="2"/>
    </row>
    <row r="987324" spans="7:7">
      <c r="G987324" s="2"/>
    </row>
    <row r="987325" spans="7:7">
      <c r="G987325" s="2"/>
    </row>
    <row r="987326" spans="7:7">
      <c r="G987326" s="2"/>
    </row>
    <row r="987327" spans="7:7">
      <c r="G987327" s="2"/>
    </row>
    <row r="987328" spans="7:7">
      <c r="G987328" s="2"/>
    </row>
    <row r="987329" spans="7:7">
      <c r="G987329" s="2"/>
    </row>
    <row r="987330" spans="7:7">
      <c r="G987330" s="2"/>
    </row>
    <row r="987331" spans="7:7">
      <c r="G987331" s="2"/>
    </row>
    <row r="987332" spans="7:7">
      <c r="G987332" s="2"/>
    </row>
    <row r="987333" spans="7:7">
      <c r="G987333" s="2"/>
    </row>
    <row r="987334" spans="7:7">
      <c r="G987334" s="2"/>
    </row>
    <row r="987335" spans="7:7">
      <c r="G987335" s="2"/>
    </row>
    <row r="987336" spans="7:7">
      <c r="G987336" s="2"/>
    </row>
    <row r="987337" spans="7:7">
      <c r="G987337" s="2"/>
    </row>
    <row r="987338" spans="7:7">
      <c r="G987338" s="2"/>
    </row>
    <row r="987339" spans="7:7">
      <c r="G987339" s="2"/>
    </row>
    <row r="987340" spans="7:7">
      <c r="G987340" s="2"/>
    </row>
    <row r="987341" spans="7:7">
      <c r="G987341" s="2"/>
    </row>
    <row r="987342" spans="7:7">
      <c r="G987342" s="2"/>
    </row>
    <row r="987343" spans="7:7">
      <c r="G987343" s="2"/>
    </row>
    <row r="987344" spans="7:7">
      <c r="G987344" s="2"/>
    </row>
    <row r="987345" spans="7:7">
      <c r="G987345" s="2"/>
    </row>
    <row r="987346" spans="7:7">
      <c r="G987346" s="2"/>
    </row>
    <row r="987347" spans="7:7">
      <c r="G987347" s="2"/>
    </row>
    <row r="987348" spans="7:7">
      <c r="G987348" s="2"/>
    </row>
    <row r="987349" spans="7:7">
      <c r="G987349" s="2"/>
    </row>
    <row r="987350" spans="7:7">
      <c r="G987350" s="2"/>
    </row>
    <row r="987351" spans="7:7">
      <c r="G987351" s="2"/>
    </row>
    <row r="987352" spans="7:7">
      <c r="G987352" s="2"/>
    </row>
    <row r="987353" spans="7:7">
      <c r="G987353" s="2"/>
    </row>
    <row r="987354" spans="7:7">
      <c r="G987354" s="2"/>
    </row>
    <row r="987355" spans="7:7">
      <c r="G987355" s="2"/>
    </row>
    <row r="987356" spans="7:7">
      <c r="G987356" s="2"/>
    </row>
    <row r="987357" spans="7:7">
      <c r="G987357" s="2"/>
    </row>
    <row r="987358" spans="7:7">
      <c r="G987358" s="2"/>
    </row>
    <row r="987359" spans="7:7">
      <c r="G987359" s="2"/>
    </row>
    <row r="987360" spans="7:7">
      <c r="G987360" s="2"/>
    </row>
    <row r="987361" spans="7:7">
      <c r="G987361" s="2"/>
    </row>
    <row r="987362" spans="7:7">
      <c r="G987362" s="2"/>
    </row>
    <row r="987363" spans="7:7">
      <c r="G987363" s="2"/>
    </row>
    <row r="987364" spans="7:7">
      <c r="G987364" s="2"/>
    </row>
    <row r="987365" spans="7:7">
      <c r="G987365" s="2"/>
    </row>
    <row r="987366" spans="7:7">
      <c r="G987366" s="2"/>
    </row>
    <row r="987367" spans="7:7">
      <c r="G987367" s="2"/>
    </row>
    <row r="987368" spans="7:7">
      <c r="G987368" s="2"/>
    </row>
    <row r="987369" spans="7:7">
      <c r="G987369" s="2"/>
    </row>
    <row r="987370" spans="7:7">
      <c r="G987370" s="2"/>
    </row>
    <row r="987371" spans="7:7">
      <c r="G987371" s="2"/>
    </row>
    <row r="987372" spans="7:7">
      <c r="G987372" s="2"/>
    </row>
    <row r="987373" spans="7:7">
      <c r="G987373" s="2"/>
    </row>
    <row r="987374" spans="7:7">
      <c r="G987374" s="2"/>
    </row>
    <row r="987375" spans="7:7">
      <c r="G987375" s="2"/>
    </row>
    <row r="987376" spans="7:7">
      <c r="G987376" s="2"/>
    </row>
    <row r="987377" spans="7:7">
      <c r="G987377" s="2"/>
    </row>
    <row r="987378" spans="7:7">
      <c r="G987378" s="2"/>
    </row>
    <row r="987379" spans="7:7">
      <c r="G987379" s="2"/>
    </row>
    <row r="987380" spans="7:7">
      <c r="G987380" s="2"/>
    </row>
    <row r="987381" spans="7:7">
      <c r="G987381" s="2"/>
    </row>
    <row r="987382" spans="7:7">
      <c r="G987382" s="2"/>
    </row>
    <row r="987383" spans="7:7">
      <c r="G987383" s="2"/>
    </row>
    <row r="987384" spans="7:7">
      <c r="G987384" s="2"/>
    </row>
    <row r="987385" spans="7:7">
      <c r="G987385" s="2"/>
    </row>
    <row r="987386" spans="7:7">
      <c r="G987386" s="2"/>
    </row>
    <row r="987387" spans="7:7">
      <c r="G987387" s="2"/>
    </row>
    <row r="987388" spans="7:7">
      <c r="G987388" s="2"/>
    </row>
    <row r="987389" spans="7:7">
      <c r="G987389" s="2"/>
    </row>
    <row r="987390" spans="7:7">
      <c r="G987390" s="2"/>
    </row>
    <row r="987391" spans="7:7">
      <c r="G987391" s="2"/>
    </row>
    <row r="987392" spans="7:7">
      <c r="G987392" s="2"/>
    </row>
    <row r="987393" spans="7:7">
      <c r="G987393" s="2"/>
    </row>
    <row r="987394" spans="7:7">
      <c r="G987394" s="2"/>
    </row>
    <row r="987395" spans="7:7">
      <c r="G987395" s="2"/>
    </row>
    <row r="987396" spans="7:7">
      <c r="G987396" s="2"/>
    </row>
    <row r="987397" spans="7:7">
      <c r="G987397" s="2"/>
    </row>
    <row r="987398" spans="7:7">
      <c r="G987398" s="2"/>
    </row>
    <row r="987399" spans="7:7">
      <c r="G987399" s="2"/>
    </row>
    <row r="987400" spans="7:7">
      <c r="G987400" s="2"/>
    </row>
    <row r="987401" spans="7:7">
      <c r="G987401" s="2"/>
    </row>
    <row r="987402" spans="7:7">
      <c r="G987402" s="2"/>
    </row>
    <row r="987403" spans="7:7">
      <c r="G987403" s="2"/>
    </row>
    <row r="987404" spans="7:7">
      <c r="G987404" s="2"/>
    </row>
    <row r="987405" spans="7:7">
      <c r="G987405" s="2"/>
    </row>
    <row r="987406" spans="7:7">
      <c r="G987406" s="2"/>
    </row>
    <row r="987407" spans="7:7">
      <c r="G987407" s="2"/>
    </row>
    <row r="987408" spans="7:7">
      <c r="G987408" s="2"/>
    </row>
    <row r="987409" spans="7:7">
      <c r="G987409" s="2"/>
    </row>
    <row r="987410" spans="7:7">
      <c r="G987410" s="2"/>
    </row>
    <row r="987411" spans="7:7">
      <c r="G987411" s="2"/>
    </row>
    <row r="987412" spans="7:7">
      <c r="G987412" s="2"/>
    </row>
    <row r="987413" spans="7:7">
      <c r="G987413" s="2"/>
    </row>
    <row r="987414" spans="7:7">
      <c r="G987414" s="2"/>
    </row>
    <row r="987415" spans="7:7">
      <c r="G987415" s="2"/>
    </row>
    <row r="987416" spans="7:7">
      <c r="G987416" s="2"/>
    </row>
    <row r="987417" spans="7:7">
      <c r="G987417" s="2"/>
    </row>
    <row r="987418" spans="7:7">
      <c r="G987418" s="2"/>
    </row>
    <row r="987419" spans="7:7">
      <c r="G987419" s="2"/>
    </row>
    <row r="987420" spans="7:7">
      <c r="G987420" s="2"/>
    </row>
    <row r="987421" spans="7:7">
      <c r="G987421" s="2"/>
    </row>
    <row r="987422" spans="7:7">
      <c r="G987422" s="2"/>
    </row>
    <row r="987423" spans="7:7">
      <c r="G987423" s="2"/>
    </row>
    <row r="987424" spans="7:7">
      <c r="G987424" s="2"/>
    </row>
    <row r="987425" spans="7:7">
      <c r="G987425" s="2"/>
    </row>
    <row r="987426" spans="7:7">
      <c r="G987426" s="2"/>
    </row>
    <row r="987427" spans="7:7">
      <c r="G987427" s="2"/>
    </row>
    <row r="987428" spans="7:7">
      <c r="G987428" s="2"/>
    </row>
    <row r="987429" spans="7:7">
      <c r="G987429" s="2"/>
    </row>
    <row r="987430" spans="7:7">
      <c r="G987430" s="2"/>
    </row>
    <row r="987431" spans="7:7">
      <c r="G987431" s="2"/>
    </row>
    <row r="987432" spans="7:7">
      <c r="G987432" s="2"/>
    </row>
    <row r="987433" spans="7:7">
      <c r="G987433" s="2"/>
    </row>
    <row r="987434" spans="7:7">
      <c r="G987434" s="2"/>
    </row>
    <row r="987435" spans="7:7">
      <c r="G987435" s="2"/>
    </row>
    <row r="987436" spans="7:7">
      <c r="G987436" s="2"/>
    </row>
    <row r="987437" spans="7:7">
      <c r="G987437" s="2"/>
    </row>
    <row r="987438" spans="7:7">
      <c r="G987438" s="2"/>
    </row>
    <row r="987439" spans="7:7">
      <c r="G987439" s="2"/>
    </row>
    <row r="987440" spans="7:7">
      <c r="G987440" s="2"/>
    </row>
    <row r="987441" spans="7:7">
      <c r="G987441" s="2"/>
    </row>
    <row r="987442" spans="7:7">
      <c r="G987442" s="2"/>
    </row>
    <row r="987443" spans="7:7">
      <c r="G987443" s="2"/>
    </row>
    <row r="987444" spans="7:7">
      <c r="G987444" s="2"/>
    </row>
    <row r="987445" spans="7:7">
      <c r="G987445" s="2"/>
    </row>
    <row r="987446" spans="7:7">
      <c r="G987446" s="2"/>
    </row>
    <row r="987447" spans="7:7">
      <c r="G987447" s="2"/>
    </row>
    <row r="987448" spans="7:7">
      <c r="G987448" s="2"/>
    </row>
    <row r="987449" spans="7:7">
      <c r="G987449" s="2"/>
    </row>
    <row r="987450" spans="7:7">
      <c r="G987450" s="2"/>
    </row>
    <row r="987451" spans="7:7">
      <c r="G987451" s="2"/>
    </row>
    <row r="987452" spans="7:7">
      <c r="G987452" s="2"/>
    </row>
    <row r="987453" spans="7:7">
      <c r="G987453" s="2"/>
    </row>
    <row r="987454" spans="7:7">
      <c r="G987454" s="2"/>
    </row>
    <row r="987455" spans="7:7">
      <c r="G987455" s="2"/>
    </row>
    <row r="987456" spans="7:7">
      <c r="G987456" s="2"/>
    </row>
    <row r="987457" spans="7:7">
      <c r="G987457" s="2"/>
    </row>
    <row r="987458" spans="7:7">
      <c r="G987458" s="2"/>
    </row>
    <row r="987459" spans="7:7">
      <c r="G987459" s="2"/>
    </row>
    <row r="987460" spans="7:7">
      <c r="G987460" s="2"/>
    </row>
    <row r="987461" spans="7:7">
      <c r="G987461" s="2"/>
    </row>
    <row r="987462" spans="7:7">
      <c r="G987462" s="2"/>
    </row>
    <row r="987463" spans="7:7">
      <c r="G987463" s="2"/>
    </row>
    <row r="987464" spans="7:7">
      <c r="G987464" s="2"/>
    </row>
    <row r="987465" spans="7:7">
      <c r="G987465" s="2"/>
    </row>
    <row r="987466" spans="7:7">
      <c r="G987466" s="2"/>
    </row>
    <row r="987467" spans="7:7">
      <c r="G987467" s="2"/>
    </row>
    <row r="987468" spans="7:7">
      <c r="G987468" s="2"/>
    </row>
    <row r="987469" spans="7:7">
      <c r="G987469" s="2"/>
    </row>
    <row r="987470" spans="7:7">
      <c r="G987470" s="2"/>
    </row>
    <row r="987471" spans="7:7">
      <c r="G987471" s="2"/>
    </row>
    <row r="987472" spans="7:7">
      <c r="G987472" s="2"/>
    </row>
    <row r="987473" spans="7:7">
      <c r="G987473" s="2"/>
    </row>
    <row r="987474" spans="7:7">
      <c r="G987474" s="2"/>
    </row>
    <row r="987475" spans="7:7">
      <c r="G987475" s="2"/>
    </row>
    <row r="987476" spans="7:7">
      <c r="G987476" s="2"/>
    </row>
    <row r="987477" spans="7:7">
      <c r="G987477" s="2"/>
    </row>
    <row r="987478" spans="7:7">
      <c r="G987478" s="2"/>
    </row>
    <row r="987479" spans="7:7">
      <c r="G987479" s="2"/>
    </row>
    <row r="987480" spans="7:7">
      <c r="G987480" s="2"/>
    </row>
    <row r="987481" spans="7:7">
      <c r="G987481" s="2"/>
    </row>
    <row r="987482" spans="7:7">
      <c r="G987482" s="2"/>
    </row>
    <row r="987483" spans="7:7">
      <c r="G987483" s="2"/>
    </row>
    <row r="987484" spans="7:7">
      <c r="G987484" s="2"/>
    </row>
    <row r="987485" spans="7:7">
      <c r="G987485" s="2"/>
    </row>
    <row r="987486" spans="7:7">
      <c r="G987486" s="2"/>
    </row>
    <row r="987487" spans="7:7">
      <c r="G987487" s="2"/>
    </row>
    <row r="987488" spans="7:7">
      <c r="G987488" s="2"/>
    </row>
    <row r="987489" spans="7:7">
      <c r="G987489" s="2"/>
    </row>
    <row r="987490" spans="7:7">
      <c r="G987490" s="2"/>
    </row>
    <row r="987491" spans="7:7">
      <c r="G987491" s="2"/>
    </row>
    <row r="987492" spans="7:7">
      <c r="G987492" s="2"/>
    </row>
    <row r="987493" spans="7:7">
      <c r="G987493" s="2"/>
    </row>
    <row r="987494" spans="7:7">
      <c r="G987494" s="2"/>
    </row>
    <row r="987495" spans="7:7">
      <c r="G987495" s="2"/>
    </row>
    <row r="987496" spans="7:7">
      <c r="G987496" s="2"/>
    </row>
    <row r="987497" spans="7:7">
      <c r="G987497" s="2"/>
    </row>
    <row r="987498" spans="7:7">
      <c r="G987498" s="2"/>
    </row>
    <row r="987499" spans="7:7">
      <c r="G987499" s="2"/>
    </row>
    <row r="987500" spans="7:7">
      <c r="G987500" s="2"/>
    </row>
    <row r="987501" spans="7:7">
      <c r="G987501" s="2"/>
    </row>
    <row r="987502" spans="7:7">
      <c r="G987502" s="2"/>
    </row>
    <row r="987503" spans="7:7">
      <c r="G987503" s="2"/>
    </row>
    <row r="987504" spans="7:7">
      <c r="G987504" s="2"/>
    </row>
    <row r="987505" spans="7:7">
      <c r="G987505" s="2"/>
    </row>
    <row r="987506" spans="7:7">
      <c r="G987506" s="2"/>
    </row>
    <row r="987507" spans="7:7">
      <c r="G987507" s="2"/>
    </row>
    <row r="987508" spans="7:7">
      <c r="G987508" s="2"/>
    </row>
    <row r="987509" spans="7:7">
      <c r="G987509" s="2"/>
    </row>
    <row r="987510" spans="7:7">
      <c r="G987510" s="2"/>
    </row>
    <row r="987511" spans="7:7">
      <c r="G987511" s="2"/>
    </row>
    <row r="987512" spans="7:7">
      <c r="G987512" s="2"/>
    </row>
    <row r="987513" spans="7:7">
      <c r="G987513" s="2"/>
    </row>
    <row r="987514" spans="7:7">
      <c r="G987514" s="2"/>
    </row>
    <row r="987515" spans="7:7">
      <c r="G987515" s="2"/>
    </row>
    <row r="987516" spans="7:7">
      <c r="G987516" s="2"/>
    </row>
    <row r="987517" spans="7:7">
      <c r="G987517" s="2"/>
    </row>
    <row r="987518" spans="7:7">
      <c r="G987518" s="2"/>
    </row>
    <row r="987519" spans="7:7">
      <c r="G987519" s="2"/>
    </row>
    <row r="987520" spans="7:7">
      <c r="G987520" s="2"/>
    </row>
    <row r="987521" spans="7:7">
      <c r="G987521" s="2"/>
    </row>
    <row r="987522" spans="7:7">
      <c r="G987522" s="2"/>
    </row>
    <row r="987523" spans="7:7">
      <c r="G987523" s="2"/>
    </row>
    <row r="987524" spans="7:7">
      <c r="G987524" s="2"/>
    </row>
    <row r="987525" spans="7:7">
      <c r="G987525" s="2"/>
    </row>
    <row r="987526" spans="7:7">
      <c r="G987526" s="2"/>
    </row>
    <row r="987527" spans="7:7">
      <c r="G987527" s="2"/>
    </row>
    <row r="987528" spans="7:7">
      <c r="G987528" s="2"/>
    </row>
    <row r="987529" spans="7:7">
      <c r="G987529" s="2"/>
    </row>
    <row r="987530" spans="7:7">
      <c r="G987530" s="2"/>
    </row>
    <row r="987531" spans="7:7">
      <c r="G987531" s="2"/>
    </row>
    <row r="987532" spans="7:7">
      <c r="G987532" s="2"/>
    </row>
    <row r="987533" spans="7:7">
      <c r="G987533" s="2"/>
    </row>
    <row r="987534" spans="7:7">
      <c r="G987534" s="2"/>
    </row>
    <row r="987535" spans="7:7">
      <c r="G987535" s="2"/>
    </row>
    <row r="987536" spans="7:7">
      <c r="G987536" s="2"/>
    </row>
    <row r="987537" spans="7:7">
      <c r="G987537" s="2"/>
    </row>
    <row r="987538" spans="7:7">
      <c r="G987538" s="2"/>
    </row>
    <row r="987539" spans="7:7">
      <c r="G987539" s="2"/>
    </row>
    <row r="987540" spans="7:7">
      <c r="G987540" s="2"/>
    </row>
    <row r="987541" spans="7:7">
      <c r="G987541" s="2"/>
    </row>
    <row r="987542" spans="7:7">
      <c r="G987542" s="2"/>
    </row>
    <row r="987543" spans="7:7">
      <c r="G987543" s="2"/>
    </row>
    <row r="987544" spans="7:7">
      <c r="G987544" s="2"/>
    </row>
    <row r="987545" spans="7:7">
      <c r="G987545" s="2"/>
    </row>
    <row r="987546" spans="7:7">
      <c r="G987546" s="2"/>
    </row>
    <row r="987547" spans="7:7">
      <c r="G987547" s="2"/>
    </row>
    <row r="987548" spans="7:7">
      <c r="G987548" s="2"/>
    </row>
    <row r="987549" spans="7:7">
      <c r="G987549" s="2"/>
    </row>
    <row r="987550" spans="7:7">
      <c r="G987550" s="2"/>
    </row>
    <row r="987551" spans="7:7">
      <c r="G987551" s="2"/>
    </row>
    <row r="987552" spans="7:7">
      <c r="G987552" s="2"/>
    </row>
    <row r="987553" spans="7:7">
      <c r="G987553" s="2"/>
    </row>
    <row r="987554" spans="7:7">
      <c r="G987554" s="2"/>
    </row>
    <row r="987555" spans="7:7">
      <c r="G987555" s="2"/>
    </row>
    <row r="987556" spans="7:7">
      <c r="G987556" s="2"/>
    </row>
    <row r="987557" spans="7:7">
      <c r="G987557" s="2"/>
    </row>
    <row r="987558" spans="7:7">
      <c r="G987558" s="2"/>
    </row>
    <row r="987559" spans="7:7">
      <c r="G987559" s="2"/>
    </row>
    <row r="987560" spans="7:7">
      <c r="G987560" s="2"/>
    </row>
    <row r="987561" spans="7:7">
      <c r="G987561" s="2"/>
    </row>
    <row r="987562" spans="7:7">
      <c r="G987562" s="2"/>
    </row>
    <row r="987563" spans="7:7">
      <c r="G987563" s="2"/>
    </row>
    <row r="987564" spans="7:7">
      <c r="G987564" s="2"/>
    </row>
    <row r="987565" spans="7:7">
      <c r="G987565" s="2"/>
    </row>
    <row r="987566" spans="7:7">
      <c r="G987566" s="2"/>
    </row>
    <row r="987567" spans="7:7">
      <c r="G987567" s="2"/>
    </row>
    <row r="987568" spans="7:7">
      <c r="G987568" s="2"/>
    </row>
    <row r="987569" spans="7:7">
      <c r="G987569" s="2"/>
    </row>
    <row r="987570" spans="7:7">
      <c r="G987570" s="2"/>
    </row>
    <row r="987571" spans="7:7">
      <c r="G987571" s="2"/>
    </row>
    <row r="987572" spans="7:7">
      <c r="G987572" s="2"/>
    </row>
    <row r="987573" spans="7:7">
      <c r="G987573" s="2"/>
    </row>
    <row r="987574" spans="7:7">
      <c r="G987574" s="2"/>
    </row>
    <row r="987575" spans="7:7">
      <c r="G987575" s="2"/>
    </row>
    <row r="987576" spans="7:7">
      <c r="G987576" s="2"/>
    </row>
    <row r="987577" spans="7:7">
      <c r="G987577" s="2"/>
    </row>
    <row r="987578" spans="7:7">
      <c r="G987578" s="2"/>
    </row>
    <row r="987579" spans="7:7">
      <c r="G987579" s="2"/>
    </row>
    <row r="987580" spans="7:7">
      <c r="G987580" s="2"/>
    </row>
    <row r="987581" spans="7:7">
      <c r="G987581" s="2"/>
    </row>
    <row r="987582" spans="7:7">
      <c r="G987582" s="2"/>
    </row>
    <row r="987583" spans="7:7">
      <c r="G987583" s="2"/>
    </row>
    <row r="987584" spans="7:7">
      <c r="G987584" s="2"/>
    </row>
    <row r="987585" spans="7:7">
      <c r="G987585" s="2"/>
    </row>
    <row r="987586" spans="7:7">
      <c r="G987586" s="2"/>
    </row>
    <row r="987587" spans="7:7">
      <c r="G987587" s="2"/>
    </row>
    <row r="987588" spans="7:7">
      <c r="G987588" s="2"/>
    </row>
    <row r="987589" spans="7:7">
      <c r="G987589" s="2"/>
    </row>
    <row r="987590" spans="7:7">
      <c r="G987590" s="2"/>
    </row>
    <row r="987591" spans="7:7">
      <c r="G987591" s="2"/>
    </row>
    <row r="987592" spans="7:7">
      <c r="G987592" s="2"/>
    </row>
    <row r="987593" spans="7:7">
      <c r="G987593" s="2"/>
    </row>
    <row r="987594" spans="7:7">
      <c r="G987594" s="2"/>
    </row>
    <row r="987595" spans="7:7">
      <c r="G987595" s="2"/>
    </row>
    <row r="987596" spans="7:7">
      <c r="G987596" s="2"/>
    </row>
    <row r="987597" spans="7:7">
      <c r="G987597" s="2"/>
    </row>
    <row r="987598" spans="7:7">
      <c r="G987598" s="2"/>
    </row>
    <row r="987599" spans="7:7">
      <c r="G987599" s="2"/>
    </row>
    <row r="987600" spans="7:7">
      <c r="G987600" s="2"/>
    </row>
    <row r="987601" spans="7:7">
      <c r="G987601" s="2"/>
    </row>
    <row r="987602" spans="7:7">
      <c r="G987602" s="2"/>
    </row>
    <row r="987603" spans="7:7">
      <c r="G987603" s="2"/>
    </row>
    <row r="987604" spans="7:7">
      <c r="G987604" s="2"/>
    </row>
    <row r="987605" spans="7:7">
      <c r="G987605" s="2"/>
    </row>
    <row r="987606" spans="7:7">
      <c r="G987606" s="2"/>
    </row>
    <row r="987607" spans="7:7">
      <c r="G987607" s="2"/>
    </row>
    <row r="987608" spans="7:7">
      <c r="G987608" s="2"/>
    </row>
    <row r="987609" spans="7:7">
      <c r="G987609" s="2"/>
    </row>
    <row r="987610" spans="7:7">
      <c r="G987610" s="2"/>
    </row>
    <row r="987611" spans="7:7">
      <c r="G987611" s="2"/>
    </row>
    <row r="987612" spans="7:7">
      <c r="G987612" s="2"/>
    </row>
    <row r="987613" spans="7:7">
      <c r="G987613" s="2"/>
    </row>
    <row r="987614" spans="7:7">
      <c r="G987614" s="2"/>
    </row>
    <row r="987615" spans="7:7">
      <c r="G987615" s="2"/>
    </row>
    <row r="987616" spans="7:7">
      <c r="G987616" s="2"/>
    </row>
    <row r="987617" spans="7:7">
      <c r="G987617" s="2"/>
    </row>
    <row r="987618" spans="7:7">
      <c r="G987618" s="2"/>
    </row>
    <row r="987619" spans="7:7">
      <c r="G987619" s="2"/>
    </row>
    <row r="987620" spans="7:7">
      <c r="G987620" s="2"/>
    </row>
    <row r="987621" spans="7:7">
      <c r="G987621" s="2"/>
    </row>
    <row r="987622" spans="7:7">
      <c r="G987622" s="2"/>
    </row>
    <row r="987623" spans="7:7">
      <c r="G987623" s="2"/>
    </row>
    <row r="987624" spans="7:7">
      <c r="G987624" s="2"/>
    </row>
    <row r="987625" spans="7:7">
      <c r="G987625" s="2"/>
    </row>
    <row r="987626" spans="7:7">
      <c r="G987626" s="2"/>
    </row>
    <row r="987627" spans="7:7">
      <c r="G987627" s="2"/>
    </row>
    <row r="987628" spans="7:7">
      <c r="G987628" s="2"/>
    </row>
    <row r="987629" spans="7:7">
      <c r="G987629" s="2"/>
    </row>
    <row r="987630" spans="7:7">
      <c r="G987630" s="2"/>
    </row>
    <row r="987631" spans="7:7">
      <c r="G987631" s="2"/>
    </row>
    <row r="987632" spans="7:7">
      <c r="G987632" s="2"/>
    </row>
    <row r="987633" spans="7:7">
      <c r="G987633" s="2"/>
    </row>
    <row r="987634" spans="7:7">
      <c r="G987634" s="2"/>
    </row>
    <row r="987635" spans="7:7">
      <c r="G987635" s="2"/>
    </row>
    <row r="987636" spans="7:7">
      <c r="G987636" s="2"/>
    </row>
    <row r="987637" spans="7:7">
      <c r="G987637" s="2"/>
    </row>
    <row r="987638" spans="7:7">
      <c r="G987638" s="2"/>
    </row>
    <row r="987639" spans="7:7">
      <c r="G987639" s="2"/>
    </row>
    <row r="987640" spans="7:7">
      <c r="G987640" s="2"/>
    </row>
    <row r="987641" spans="7:7">
      <c r="G987641" s="2"/>
    </row>
    <row r="987642" spans="7:7">
      <c r="G987642" s="2"/>
    </row>
    <row r="987643" spans="7:7">
      <c r="G987643" s="2"/>
    </row>
    <row r="987644" spans="7:7">
      <c r="G987644" s="2"/>
    </row>
    <row r="987645" spans="7:7">
      <c r="G987645" s="2"/>
    </row>
    <row r="987646" spans="7:7">
      <c r="G987646" s="2"/>
    </row>
    <row r="987647" spans="7:7">
      <c r="G987647" s="2"/>
    </row>
    <row r="987648" spans="7:7">
      <c r="G987648" s="2"/>
    </row>
    <row r="987649" spans="7:7">
      <c r="G987649" s="2"/>
    </row>
    <row r="987650" spans="7:7">
      <c r="G987650" s="2"/>
    </row>
    <row r="987651" spans="7:7">
      <c r="G987651" s="2"/>
    </row>
    <row r="987652" spans="7:7">
      <c r="G987652" s="2"/>
    </row>
    <row r="987653" spans="7:7">
      <c r="G987653" s="2"/>
    </row>
    <row r="987654" spans="7:7">
      <c r="G987654" s="2"/>
    </row>
    <row r="987655" spans="7:7">
      <c r="G987655" s="2"/>
    </row>
    <row r="987656" spans="7:7">
      <c r="G987656" s="2"/>
    </row>
    <row r="987657" spans="7:7">
      <c r="G987657" s="2"/>
    </row>
    <row r="987658" spans="7:7">
      <c r="G987658" s="2"/>
    </row>
    <row r="987659" spans="7:7">
      <c r="G987659" s="2"/>
    </row>
    <row r="987660" spans="7:7">
      <c r="G987660" s="2"/>
    </row>
    <row r="987661" spans="7:7">
      <c r="G987661" s="2"/>
    </row>
    <row r="987662" spans="7:7">
      <c r="G987662" s="2"/>
    </row>
    <row r="987663" spans="7:7">
      <c r="G987663" s="2"/>
    </row>
    <row r="987664" spans="7:7">
      <c r="G987664" s="2"/>
    </row>
    <row r="987665" spans="7:7">
      <c r="G987665" s="2"/>
    </row>
    <row r="987666" spans="7:7">
      <c r="G987666" s="2"/>
    </row>
    <row r="987667" spans="7:7">
      <c r="G987667" s="2"/>
    </row>
    <row r="987668" spans="7:7">
      <c r="G987668" s="2"/>
    </row>
    <row r="987669" spans="7:7">
      <c r="G987669" s="2"/>
    </row>
    <row r="987670" spans="7:7">
      <c r="G987670" s="2"/>
    </row>
    <row r="987671" spans="7:7">
      <c r="G987671" s="2"/>
    </row>
    <row r="987672" spans="7:7">
      <c r="G987672" s="2"/>
    </row>
    <row r="987673" spans="7:7">
      <c r="G987673" s="2"/>
    </row>
    <row r="987674" spans="7:7">
      <c r="G987674" s="2"/>
    </row>
    <row r="987675" spans="7:7">
      <c r="G987675" s="2"/>
    </row>
    <row r="987676" spans="7:7">
      <c r="G987676" s="2"/>
    </row>
    <row r="987677" spans="7:7">
      <c r="G987677" s="2"/>
    </row>
    <row r="987678" spans="7:7">
      <c r="G987678" s="2"/>
    </row>
    <row r="987679" spans="7:7">
      <c r="G987679" s="2"/>
    </row>
    <row r="987680" spans="7:7">
      <c r="G987680" s="2"/>
    </row>
    <row r="987681" spans="7:7">
      <c r="G987681" s="2"/>
    </row>
    <row r="987682" spans="7:7">
      <c r="G987682" s="2"/>
    </row>
    <row r="987683" spans="7:7">
      <c r="G987683" s="2"/>
    </row>
    <row r="987684" spans="7:7">
      <c r="G987684" s="2"/>
    </row>
    <row r="987685" spans="7:7">
      <c r="G987685" s="2"/>
    </row>
    <row r="987686" spans="7:7">
      <c r="G987686" s="2"/>
    </row>
    <row r="987687" spans="7:7">
      <c r="G987687" s="2"/>
    </row>
    <row r="987688" spans="7:7">
      <c r="G987688" s="2"/>
    </row>
    <row r="987689" spans="7:7">
      <c r="G987689" s="2"/>
    </row>
    <row r="987690" spans="7:7">
      <c r="G987690" s="2"/>
    </row>
    <row r="987691" spans="7:7">
      <c r="G987691" s="2"/>
    </row>
    <row r="987692" spans="7:7">
      <c r="G987692" s="2"/>
    </row>
    <row r="987693" spans="7:7">
      <c r="G987693" s="2"/>
    </row>
    <row r="987694" spans="7:7">
      <c r="G987694" s="2"/>
    </row>
    <row r="987695" spans="7:7">
      <c r="G987695" s="2"/>
    </row>
    <row r="987696" spans="7:7">
      <c r="G987696" s="2"/>
    </row>
    <row r="987697" spans="7:7">
      <c r="G987697" s="2"/>
    </row>
    <row r="987698" spans="7:7">
      <c r="G987698" s="2"/>
    </row>
    <row r="987699" spans="7:7">
      <c r="G987699" s="2"/>
    </row>
    <row r="987700" spans="7:7">
      <c r="G987700" s="2"/>
    </row>
    <row r="987701" spans="7:7">
      <c r="G987701" s="2"/>
    </row>
    <row r="987702" spans="7:7">
      <c r="G987702" s="2"/>
    </row>
    <row r="987703" spans="7:7">
      <c r="G987703" s="2"/>
    </row>
    <row r="987704" spans="7:7">
      <c r="G987704" s="2"/>
    </row>
    <row r="987705" spans="7:7">
      <c r="G987705" s="2"/>
    </row>
    <row r="987706" spans="7:7">
      <c r="G987706" s="2"/>
    </row>
    <row r="987707" spans="7:7">
      <c r="G987707" s="2"/>
    </row>
    <row r="987708" spans="7:7">
      <c r="G987708" s="2"/>
    </row>
    <row r="987709" spans="7:7">
      <c r="G987709" s="2"/>
    </row>
    <row r="987710" spans="7:7">
      <c r="G987710" s="2"/>
    </row>
    <row r="987711" spans="7:7">
      <c r="G987711" s="2"/>
    </row>
    <row r="987712" spans="7:7">
      <c r="G987712" s="2"/>
    </row>
    <row r="987713" spans="7:7">
      <c r="G987713" s="2"/>
    </row>
    <row r="987714" spans="7:7">
      <c r="G987714" s="2"/>
    </row>
    <row r="987715" spans="7:7">
      <c r="G987715" s="2"/>
    </row>
    <row r="987716" spans="7:7">
      <c r="G987716" s="2"/>
    </row>
    <row r="987717" spans="7:7">
      <c r="G987717" s="2"/>
    </row>
    <row r="987718" spans="7:7">
      <c r="G987718" s="2"/>
    </row>
    <row r="987719" spans="7:7">
      <c r="G987719" s="2"/>
    </row>
    <row r="987720" spans="7:7">
      <c r="G987720" s="2"/>
    </row>
    <row r="987721" spans="7:7">
      <c r="G987721" s="2"/>
    </row>
    <row r="987722" spans="7:7">
      <c r="G987722" s="2"/>
    </row>
    <row r="987723" spans="7:7">
      <c r="G987723" s="2"/>
    </row>
    <row r="987724" spans="7:7">
      <c r="G987724" s="2"/>
    </row>
    <row r="987725" spans="7:7">
      <c r="G987725" s="2"/>
    </row>
    <row r="987726" spans="7:7">
      <c r="G987726" s="2"/>
    </row>
    <row r="987727" spans="7:7">
      <c r="G987727" s="2"/>
    </row>
    <row r="987728" spans="7:7">
      <c r="G987728" s="2"/>
    </row>
    <row r="987729" spans="7:7">
      <c r="G987729" s="2"/>
    </row>
    <row r="987730" spans="7:7">
      <c r="G987730" s="2"/>
    </row>
    <row r="987731" spans="7:7">
      <c r="G987731" s="2"/>
    </row>
    <row r="987732" spans="7:7">
      <c r="G987732" s="2"/>
    </row>
    <row r="987733" spans="7:7">
      <c r="G987733" s="2"/>
    </row>
    <row r="987734" spans="7:7">
      <c r="G987734" s="2"/>
    </row>
    <row r="987735" spans="7:7">
      <c r="G987735" s="2"/>
    </row>
    <row r="987736" spans="7:7">
      <c r="G987736" s="2"/>
    </row>
    <row r="987737" spans="7:7">
      <c r="G987737" s="2"/>
    </row>
    <row r="987738" spans="7:7">
      <c r="G987738" s="2"/>
    </row>
    <row r="987739" spans="7:7">
      <c r="G987739" s="2"/>
    </row>
    <row r="987740" spans="7:7">
      <c r="G987740" s="2"/>
    </row>
    <row r="987741" spans="7:7">
      <c r="G987741" s="2"/>
    </row>
    <row r="987742" spans="7:7">
      <c r="G987742" s="2"/>
    </row>
    <row r="987743" spans="7:7">
      <c r="G987743" s="2"/>
    </row>
    <row r="987744" spans="7:7">
      <c r="G987744" s="2"/>
    </row>
    <row r="987745" spans="7:7">
      <c r="G987745" s="2"/>
    </row>
    <row r="987746" spans="7:7">
      <c r="G987746" s="2"/>
    </row>
    <row r="987747" spans="7:7">
      <c r="G987747" s="2"/>
    </row>
    <row r="987748" spans="7:7">
      <c r="G987748" s="2"/>
    </row>
    <row r="987749" spans="7:7">
      <c r="G987749" s="2"/>
    </row>
    <row r="987750" spans="7:7">
      <c r="G987750" s="2"/>
    </row>
    <row r="987751" spans="7:7">
      <c r="G987751" s="2"/>
    </row>
    <row r="987752" spans="7:7">
      <c r="G987752" s="2"/>
    </row>
    <row r="987753" spans="7:7">
      <c r="G987753" s="2"/>
    </row>
    <row r="987754" spans="7:7">
      <c r="G987754" s="2"/>
    </row>
    <row r="987755" spans="7:7">
      <c r="G987755" s="2"/>
    </row>
    <row r="987756" spans="7:7">
      <c r="G987756" s="2"/>
    </row>
    <row r="987757" spans="7:7">
      <c r="G987757" s="2"/>
    </row>
    <row r="987758" spans="7:7">
      <c r="G987758" s="2"/>
    </row>
    <row r="987759" spans="7:7">
      <c r="G987759" s="2"/>
    </row>
    <row r="987760" spans="7:7">
      <c r="G987760" s="2"/>
    </row>
    <row r="987761" spans="7:7">
      <c r="G987761" s="2"/>
    </row>
    <row r="987762" spans="7:7">
      <c r="G987762" s="2"/>
    </row>
    <row r="987763" spans="7:7">
      <c r="G987763" s="2"/>
    </row>
    <row r="987764" spans="7:7">
      <c r="G987764" s="2"/>
    </row>
    <row r="987765" spans="7:7">
      <c r="G987765" s="2"/>
    </row>
    <row r="987766" spans="7:7">
      <c r="G987766" s="2"/>
    </row>
    <row r="987767" spans="7:7">
      <c r="G987767" s="2"/>
    </row>
    <row r="987768" spans="7:7">
      <c r="G987768" s="2"/>
    </row>
    <row r="987769" spans="7:7">
      <c r="G987769" s="2"/>
    </row>
    <row r="987770" spans="7:7">
      <c r="G987770" s="2"/>
    </row>
    <row r="987771" spans="7:7">
      <c r="G987771" s="2"/>
    </row>
    <row r="987772" spans="7:7">
      <c r="G987772" s="2"/>
    </row>
    <row r="987773" spans="7:7">
      <c r="G987773" s="2"/>
    </row>
    <row r="987774" spans="7:7">
      <c r="G987774" s="2"/>
    </row>
    <row r="987775" spans="7:7">
      <c r="G987775" s="2"/>
    </row>
    <row r="987776" spans="7:7">
      <c r="G987776" s="2"/>
    </row>
    <row r="987777" spans="7:7">
      <c r="G987777" s="2"/>
    </row>
    <row r="987778" spans="7:7">
      <c r="G987778" s="2"/>
    </row>
    <row r="987779" spans="7:7">
      <c r="G987779" s="2"/>
    </row>
    <row r="987780" spans="7:7">
      <c r="G987780" s="2"/>
    </row>
    <row r="987781" spans="7:7">
      <c r="G987781" s="2"/>
    </row>
    <row r="987782" spans="7:7">
      <c r="G987782" s="2"/>
    </row>
    <row r="987783" spans="7:7">
      <c r="G987783" s="2"/>
    </row>
    <row r="987784" spans="7:7">
      <c r="G987784" s="2"/>
    </row>
    <row r="987785" spans="7:7">
      <c r="G987785" s="2"/>
    </row>
    <row r="987786" spans="7:7">
      <c r="G987786" s="2"/>
    </row>
    <row r="987787" spans="7:7">
      <c r="G987787" s="2"/>
    </row>
    <row r="987788" spans="7:7">
      <c r="G987788" s="2"/>
    </row>
    <row r="987789" spans="7:7">
      <c r="G987789" s="2"/>
    </row>
    <row r="987790" spans="7:7">
      <c r="G987790" s="2"/>
    </row>
    <row r="987791" spans="7:7">
      <c r="G987791" s="2"/>
    </row>
    <row r="987792" spans="7:7">
      <c r="G987792" s="2"/>
    </row>
    <row r="987793" spans="7:7">
      <c r="G987793" s="2"/>
    </row>
    <row r="987794" spans="7:7">
      <c r="G987794" s="2"/>
    </row>
    <row r="987795" spans="7:7">
      <c r="G987795" s="2"/>
    </row>
    <row r="987796" spans="7:7">
      <c r="G987796" s="2"/>
    </row>
    <row r="987797" spans="7:7">
      <c r="G987797" s="2"/>
    </row>
    <row r="987798" spans="7:7">
      <c r="G987798" s="2"/>
    </row>
    <row r="987799" spans="7:7">
      <c r="G987799" s="2"/>
    </row>
    <row r="987800" spans="7:7">
      <c r="G987800" s="2"/>
    </row>
    <row r="987801" spans="7:7">
      <c r="G987801" s="2"/>
    </row>
    <row r="987802" spans="7:7">
      <c r="G987802" s="2"/>
    </row>
    <row r="987803" spans="7:7">
      <c r="G987803" s="2"/>
    </row>
    <row r="987804" spans="7:7">
      <c r="G987804" s="2"/>
    </row>
    <row r="987805" spans="7:7">
      <c r="G987805" s="2"/>
    </row>
    <row r="987806" spans="7:7">
      <c r="G987806" s="2"/>
    </row>
    <row r="987807" spans="7:7">
      <c r="G987807" s="2"/>
    </row>
    <row r="987808" spans="7:7">
      <c r="G987808" s="2"/>
    </row>
    <row r="987809" spans="7:7">
      <c r="G987809" s="2"/>
    </row>
    <row r="987810" spans="7:7">
      <c r="G987810" s="2"/>
    </row>
    <row r="987811" spans="7:7">
      <c r="G987811" s="2"/>
    </row>
    <row r="987812" spans="7:7">
      <c r="G987812" s="2"/>
    </row>
    <row r="987813" spans="7:7">
      <c r="G987813" s="2"/>
    </row>
    <row r="987814" spans="7:7">
      <c r="G987814" s="2"/>
    </row>
    <row r="987815" spans="7:7">
      <c r="G987815" s="2"/>
    </row>
    <row r="987816" spans="7:7">
      <c r="G987816" s="2"/>
    </row>
    <row r="987817" spans="7:7">
      <c r="G987817" s="2"/>
    </row>
    <row r="987818" spans="7:7">
      <c r="G987818" s="2"/>
    </row>
    <row r="987819" spans="7:7">
      <c r="G987819" s="2"/>
    </row>
    <row r="987820" spans="7:7">
      <c r="G987820" s="2"/>
    </row>
    <row r="987821" spans="7:7">
      <c r="G987821" s="2"/>
    </row>
    <row r="987822" spans="7:7">
      <c r="G987822" s="2"/>
    </row>
    <row r="987823" spans="7:7">
      <c r="G987823" s="2"/>
    </row>
    <row r="987824" spans="7:7">
      <c r="G987824" s="2"/>
    </row>
    <row r="987825" spans="7:7">
      <c r="G987825" s="2"/>
    </row>
    <row r="987826" spans="7:7">
      <c r="G987826" s="2"/>
    </row>
    <row r="987827" spans="7:7">
      <c r="G987827" s="2"/>
    </row>
    <row r="987828" spans="7:7">
      <c r="G987828" s="2"/>
    </row>
    <row r="987829" spans="7:7">
      <c r="G987829" s="2"/>
    </row>
    <row r="987830" spans="7:7">
      <c r="G987830" s="2"/>
    </row>
    <row r="987831" spans="7:7">
      <c r="G987831" s="2"/>
    </row>
    <row r="987832" spans="7:7">
      <c r="G987832" s="2"/>
    </row>
    <row r="987833" spans="7:7">
      <c r="G987833" s="2"/>
    </row>
    <row r="987834" spans="7:7">
      <c r="G987834" s="2"/>
    </row>
    <row r="987835" spans="7:7">
      <c r="G987835" s="2"/>
    </row>
    <row r="987836" spans="7:7">
      <c r="G987836" s="2"/>
    </row>
    <row r="987837" spans="7:7">
      <c r="G987837" s="2"/>
    </row>
    <row r="987838" spans="7:7">
      <c r="G987838" s="2"/>
    </row>
    <row r="987839" spans="7:7">
      <c r="G987839" s="2"/>
    </row>
    <row r="987840" spans="7:7">
      <c r="G987840" s="2"/>
    </row>
    <row r="987841" spans="7:7">
      <c r="G987841" s="2"/>
    </row>
    <row r="987842" spans="7:7">
      <c r="G987842" s="2"/>
    </row>
    <row r="987843" spans="7:7">
      <c r="G987843" s="2"/>
    </row>
    <row r="987844" spans="7:7">
      <c r="G987844" s="2"/>
    </row>
    <row r="987845" spans="7:7">
      <c r="G987845" s="2"/>
    </row>
    <row r="987846" spans="7:7">
      <c r="G987846" s="2"/>
    </row>
    <row r="987847" spans="7:7">
      <c r="G987847" s="2"/>
    </row>
    <row r="987848" spans="7:7">
      <c r="G987848" s="2"/>
    </row>
    <row r="987849" spans="7:7">
      <c r="G987849" s="2"/>
    </row>
    <row r="987850" spans="7:7">
      <c r="G987850" s="2"/>
    </row>
    <row r="987851" spans="7:7">
      <c r="G987851" s="2"/>
    </row>
    <row r="987852" spans="7:7">
      <c r="G987852" s="2"/>
    </row>
    <row r="987853" spans="7:7">
      <c r="G987853" s="2"/>
    </row>
    <row r="987854" spans="7:7">
      <c r="G987854" s="2"/>
    </row>
    <row r="987855" spans="7:7">
      <c r="G987855" s="2"/>
    </row>
    <row r="987856" spans="7:7">
      <c r="G987856" s="2"/>
    </row>
    <row r="987857" spans="7:7">
      <c r="G987857" s="2"/>
    </row>
    <row r="987858" spans="7:7">
      <c r="G987858" s="2"/>
    </row>
    <row r="987859" spans="7:7">
      <c r="G987859" s="2"/>
    </row>
    <row r="987860" spans="7:7">
      <c r="G987860" s="2"/>
    </row>
    <row r="987861" spans="7:7">
      <c r="G987861" s="2"/>
    </row>
    <row r="987862" spans="7:7">
      <c r="G987862" s="2"/>
    </row>
    <row r="987863" spans="7:7">
      <c r="G987863" s="2"/>
    </row>
    <row r="987864" spans="7:7">
      <c r="G987864" s="2"/>
    </row>
    <row r="987865" spans="7:7">
      <c r="G987865" s="2"/>
    </row>
    <row r="987866" spans="7:7">
      <c r="G987866" s="2"/>
    </row>
    <row r="987867" spans="7:7">
      <c r="G987867" s="2"/>
    </row>
    <row r="987868" spans="7:7">
      <c r="G987868" s="2"/>
    </row>
    <row r="987869" spans="7:7">
      <c r="G987869" s="2"/>
    </row>
    <row r="987870" spans="7:7">
      <c r="G987870" s="2"/>
    </row>
    <row r="987871" spans="7:7">
      <c r="G987871" s="2"/>
    </row>
    <row r="987872" spans="7:7">
      <c r="G987872" s="2"/>
    </row>
    <row r="987873" spans="7:7">
      <c r="G987873" s="2"/>
    </row>
    <row r="987874" spans="7:7">
      <c r="G987874" s="2"/>
    </row>
    <row r="987875" spans="7:7">
      <c r="G987875" s="2"/>
    </row>
    <row r="987876" spans="7:7">
      <c r="G987876" s="2"/>
    </row>
    <row r="987877" spans="7:7">
      <c r="G987877" s="2"/>
    </row>
    <row r="987878" spans="7:7">
      <c r="G987878" s="2"/>
    </row>
    <row r="987879" spans="7:7">
      <c r="G987879" s="2"/>
    </row>
    <row r="987880" spans="7:7">
      <c r="G987880" s="2"/>
    </row>
    <row r="987881" spans="7:7">
      <c r="G987881" s="2"/>
    </row>
    <row r="987882" spans="7:7">
      <c r="G987882" s="2"/>
    </row>
    <row r="987883" spans="7:7">
      <c r="G987883" s="2"/>
    </row>
    <row r="987884" spans="7:7">
      <c r="G987884" s="2"/>
    </row>
    <row r="987885" spans="7:7">
      <c r="G987885" s="2"/>
    </row>
    <row r="987886" spans="7:7">
      <c r="G987886" s="2"/>
    </row>
    <row r="987887" spans="7:7">
      <c r="G987887" s="2"/>
    </row>
    <row r="987888" spans="7:7">
      <c r="G987888" s="2"/>
    </row>
    <row r="987889" spans="7:7">
      <c r="G987889" s="2"/>
    </row>
    <row r="987890" spans="7:7">
      <c r="G987890" s="2"/>
    </row>
    <row r="987891" spans="7:7">
      <c r="G987891" s="2"/>
    </row>
    <row r="987892" spans="7:7">
      <c r="G987892" s="2"/>
    </row>
    <row r="987893" spans="7:7">
      <c r="G987893" s="2"/>
    </row>
    <row r="987894" spans="7:7">
      <c r="G987894" s="2"/>
    </row>
    <row r="987895" spans="7:7">
      <c r="G987895" s="2"/>
    </row>
    <row r="987896" spans="7:7">
      <c r="G987896" s="2"/>
    </row>
    <row r="987897" spans="7:7">
      <c r="G987897" s="2"/>
    </row>
    <row r="987898" spans="7:7">
      <c r="G987898" s="2"/>
    </row>
    <row r="987899" spans="7:7">
      <c r="G987899" s="2"/>
    </row>
    <row r="987900" spans="7:7">
      <c r="G987900" s="2"/>
    </row>
    <row r="987901" spans="7:7">
      <c r="G987901" s="2"/>
    </row>
    <row r="987902" spans="7:7">
      <c r="G987902" s="2"/>
    </row>
    <row r="987903" spans="7:7">
      <c r="G987903" s="2"/>
    </row>
    <row r="987904" spans="7:7">
      <c r="G987904" s="2"/>
    </row>
    <row r="987905" spans="7:7">
      <c r="G987905" s="2"/>
    </row>
    <row r="987906" spans="7:7">
      <c r="G987906" s="2"/>
    </row>
    <row r="987907" spans="7:7">
      <c r="G987907" s="2"/>
    </row>
    <row r="987908" spans="7:7">
      <c r="G987908" s="2"/>
    </row>
    <row r="987909" spans="7:7">
      <c r="G987909" s="2"/>
    </row>
    <row r="987910" spans="7:7">
      <c r="G987910" s="2"/>
    </row>
    <row r="987911" spans="7:7">
      <c r="G987911" s="2"/>
    </row>
    <row r="987912" spans="7:7">
      <c r="G987912" s="2"/>
    </row>
    <row r="987913" spans="7:7">
      <c r="G987913" s="2"/>
    </row>
    <row r="987914" spans="7:7">
      <c r="G987914" s="2"/>
    </row>
    <row r="987915" spans="7:7">
      <c r="G987915" s="2"/>
    </row>
    <row r="987916" spans="7:7">
      <c r="G987916" s="2"/>
    </row>
    <row r="987917" spans="7:7">
      <c r="G987917" s="2"/>
    </row>
    <row r="987918" spans="7:7">
      <c r="G987918" s="2"/>
    </row>
    <row r="987919" spans="7:7">
      <c r="G987919" s="2"/>
    </row>
    <row r="987920" spans="7:7">
      <c r="G987920" s="2"/>
    </row>
    <row r="987921" spans="7:7">
      <c r="G987921" s="2"/>
    </row>
    <row r="987922" spans="7:7">
      <c r="G987922" s="2"/>
    </row>
    <row r="987923" spans="7:7">
      <c r="G987923" s="2"/>
    </row>
    <row r="987924" spans="7:7">
      <c r="G987924" s="2"/>
    </row>
    <row r="987925" spans="7:7">
      <c r="G987925" s="2"/>
    </row>
    <row r="987926" spans="7:7">
      <c r="G987926" s="2"/>
    </row>
    <row r="987927" spans="7:7">
      <c r="G987927" s="2"/>
    </row>
    <row r="987928" spans="7:7">
      <c r="G987928" s="2"/>
    </row>
    <row r="987929" spans="7:7">
      <c r="G987929" s="2"/>
    </row>
    <row r="987930" spans="7:7">
      <c r="G987930" s="2"/>
    </row>
    <row r="987931" spans="7:7">
      <c r="G987931" s="2"/>
    </row>
    <row r="987932" spans="7:7">
      <c r="G987932" s="2"/>
    </row>
    <row r="987933" spans="7:7">
      <c r="G987933" s="2"/>
    </row>
    <row r="987934" spans="7:7">
      <c r="G987934" s="2"/>
    </row>
    <row r="987935" spans="7:7">
      <c r="G987935" s="2"/>
    </row>
    <row r="987936" spans="7:7">
      <c r="G987936" s="2"/>
    </row>
    <row r="987937" spans="7:7">
      <c r="G987937" s="2"/>
    </row>
    <row r="987938" spans="7:7">
      <c r="G987938" s="2"/>
    </row>
    <row r="987939" spans="7:7">
      <c r="G987939" s="2"/>
    </row>
    <row r="987940" spans="7:7">
      <c r="G987940" s="2"/>
    </row>
    <row r="987941" spans="7:7">
      <c r="G987941" s="2"/>
    </row>
    <row r="987942" spans="7:7">
      <c r="G987942" s="2"/>
    </row>
    <row r="987943" spans="7:7">
      <c r="G987943" s="2"/>
    </row>
    <row r="987944" spans="7:7">
      <c r="G987944" s="2"/>
    </row>
    <row r="987945" spans="7:7">
      <c r="G987945" s="2"/>
    </row>
    <row r="987946" spans="7:7">
      <c r="G987946" s="2"/>
    </row>
    <row r="987947" spans="7:7">
      <c r="G987947" s="2"/>
    </row>
    <row r="987948" spans="7:7">
      <c r="G987948" s="2"/>
    </row>
    <row r="987949" spans="7:7">
      <c r="G987949" s="2"/>
    </row>
    <row r="987950" spans="7:7">
      <c r="G987950" s="2"/>
    </row>
    <row r="987951" spans="7:7">
      <c r="G987951" s="2"/>
    </row>
    <row r="987952" spans="7:7">
      <c r="G987952" s="2"/>
    </row>
    <row r="987953" spans="7:7">
      <c r="G987953" s="2"/>
    </row>
    <row r="987954" spans="7:7">
      <c r="G987954" s="2"/>
    </row>
    <row r="987955" spans="7:7">
      <c r="G987955" s="2"/>
    </row>
    <row r="987956" spans="7:7">
      <c r="G987956" s="2"/>
    </row>
    <row r="987957" spans="7:7">
      <c r="G987957" s="2"/>
    </row>
    <row r="987958" spans="7:7">
      <c r="G987958" s="2"/>
    </row>
    <row r="987959" spans="7:7">
      <c r="G987959" s="2"/>
    </row>
    <row r="987960" spans="7:7">
      <c r="G987960" s="2"/>
    </row>
    <row r="987961" spans="7:7">
      <c r="G987961" s="2"/>
    </row>
    <row r="987962" spans="7:7">
      <c r="G987962" s="2"/>
    </row>
    <row r="987963" spans="7:7">
      <c r="G987963" s="2"/>
    </row>
    <row r="987964" spans="7:7">
      <c r="G987964" s="2"/>
    </row>
    <row r="987965" spans="7:7">
      <c r="G987965" s="2"/>
    </row>
    <row r="987966" spans="7:7">
      <c r="G987966" s="2"/>
    </row>
    <row r="987967" spans="7:7">
      <c r="G987967" s="2"/>
    </row>
    <row r="987968" spans="7:7">
      <c r="G987968" s="2"/>
    </row>
    <row r="987969" spans="7:7">
      <c r="G987969" s="2"/>
    </row>
    <row r="987970" spans="7:7">
      <c r="G987970" s="2"/>
    </row>
    <row r="987971" spans="7:7">
      <c r="G987971" s="2"/>
    </row>
    <row r="987972" spans="7:7">
      <c r="G987972" s="2"/>
    </row>
    <row r="987973" spans="7:7">
      <c r="G987973" s="2"/>
    </row>
    <row r="987974" spans="7:7">
      <c r="G987974" s="2"/>
    </row>
    <row r="987975" spans="7:7">
      <c r="G987975" s="2"/>
    </row>
    <row r="987976" spans="7:7">
      <c r="G987976" s="2"/>
    </row>
    <row r="987977" spans="7:7">
      <c r="G987977" s="2"/>
    </row>
    <row r="987978" spans="7:7">
      <c r="G987978" s="2"/>
    </row>
    <row r="987979" spans="7:7">
      <c r="G987979" s="2"/>
    </row>
    <row r="987980" spans="7:7">
      <c r="G987980" s="2"/>
    </row>
    <row r="987981" spans="7:7">
      <c r="G987981" s="2"/>
    </row>
    <row r="987982" spans="7:7">
      <c r="G987982" s="2"/>
    </row>
    <row r="987983" spans="7:7">
      <c r="G987983" s="2"/>
    </row>
    <row r="987984" spans="7:7">
      <c r="G987984" s="2"/>
    </row>
    <row r="987985" spans="7:7">
      <c r="G987985" s="2"/>
    </row>
    <row r="987986" spans="7:7">
      <c r="G987986" s="2"/>
    </row>
    <row r="987987" spans="7:7">
      <c r="G987987" s="2"/>
    </row>
    <row r="987988" spans="7:7">
      <c r="G987988" s="2"/>
    </row>
    <row r="987989" spans="7:7">
      <c r="G987989" s="2"/>
    </row>
    <row r="987990" spans="7:7">
      <c r="G987990" s="2"/>
    </row>
    <row r="987991" spans="7:7">
      <c r="G987991" s="2"/>
    </row>
    <row r="987992" spans="7:7">
      <c r="G987992" s="2"/>
    </row>
    <row r="987993" spans="7:7">
      <c r="G987993" s="2"/>
    </row>
    <row r="987994" spans="7:7">
      <c r="G987994" s="2"/>
    </row>
    <row r="987995" spans="7:7">
      <c r="G987995" s="2"/>
    </row>
    <row r="987996" spans="7:7">
      <c r="G987996" s="2"/>
    </row>
    <row r="987997" spans="7:7">
      <c r="G987997" s="2"/>
    </row>
    <row r="987998" spans="7:7">
      <c r="G987998" s="2"/>
    </row>
    <row r="987999" spans="7:7">
      <c r="G987999" s="2"/>
    </row>
    <row r="988000" spans="7:7">
      <c r="G988000" s="2"/>
    </row>
    <row r="988001" spans="7:7">
      <c r="G988001" s="2"/>
    </row>
    <row r="988002" spans="7:7">
      <c r="G988002" s="2"/>
    </row>
    <row r="988003" spans="7:7">
      <c r="G988003" s="2"/>
    </row>
    <row r="988004" spans="7:7">
      <c r="G988004" s="2"/>
    </row>
    <row r="988005" spans="7:7">
      <c r="G988005" s="2"/>
    </row>
    <row r="988006" spans="7:7">
      <c r="G988006" s="2"/>
    </row>
    <row r="988007" spans="7:7">
      <c r="G988007" s="2"/>
    </row>
    <row r="988008" spans="7:7">
      <c r="G988008" s="2"/>
    </row>
    <row r="988009" spans="7:7">
      <c r="G988009" s="2"/>
    </row>
    <row r="988010" spans="7:7">
      <c r="G988010" s="2"/>
    </row>
    <row r="988011" spans="7:7">
      <c r="G988011" s="2"/>
    </row>
    <row r="988012" spans="7:7">
      <c r="G988012" s="2"/>
    </row>
    <row r="988013" spans="7:7">
      <c r="G988013" s="2"/>
    </row>
    <row r="988014" spans="7:7">
      <c r="G988014" s="2"/>
    </row>
    <row r="988015" spans="7:7">
      <c r="G988015" s="2"/>
    </row>
    <row r="988016" spans="7:7">
      <c r="G988016" s="2"/>
    </row>
    <row r="988017" spans="7:7">
      <c r="G988017" s="2"/>
    </row>
    <row r="988018" spans="7:7">
      <c r="G988018" s="2"/>
    </row>
    <row r="988019" spans="7:7">
      <c r="G988019" s="2"/>
    </row>
    <row r="988020" spans="7:7">
      <c r="G988020" s="2"/>
    </row>
    <row r="988021" spans="7:7">
      <c r="G988021" s="2"/>
    </row>
    <row r="988022" spans="7:7">
      <c r="G988022" s="2"/>
    </row>
    <row r="988023" spans="7:7">
      <c r="G988023" s="2"/>
    </row>
    <row r="988024" spans="7:7">
      <c r="G988024" s="2"/>
    </row>
    <row r="988025" spans="7:7">
      <c r="G988025" s="2"/>
    </row>
    <row r="988026" spans="7:7">
      <c r="G988026" s="2"/>
    </row>
    <row r="988027" spans="7:7">
      <c r="G988027" s="2"/>
    </row>
    <row r="988028" spans="7:7">
      <c r="G988028" s="2"/>
    </row>
    <row r="988029" spans="7:7">
      <c r="G988029" s="2"/>
    </row>
    <row r="988030" spans="7:7">
      <c r="G988030" s="2"/>
    </row>
    <row r="988031" spans="7:7">
      <c r="G988031" s="2"/>
    </row>
    <row r="988032" spans="7:7">
      <c r="G988032" s="2"/>
    </row>
    <row r="988033" spans="7:7">
      <c r="G988033" s="2"/>
    </row>
    <row r="988034" spans="7:7">
      <c r="G988034" s="2"/>
    </row>
    <row r="988035" spans="7:7">
      <c r="G988035" s="2"/>
    </row>
    <row r="988036" spans="7:7">
      <c r="G988036" s="2"/>
    </row>
    <row r="988037" spans="7:7">
      <c r="G988037" s="2"/>
    </row>
    <row r="988038" spans="7:7">
      <c r="G988038" s="2"/>
    </row>
    <row r="988039" spans="7:7">
      <c r="G988039" s="2"/>
    </row>
    <row r="988040" spans="7:7">
      <c r="G988040" s="2"/>
    </row>
    <row r="988041" spans="7:7">
      <c r="G988041" s="2"/>
    </row>
    <row r="988042" spans="7:7">
      <c r="G988042" s="2"/>
    </row>
    <row r="988043" spans="7:7">
      <c r="G988043" s="2"/>
    </row>
    <row r="988044" spans="7:7">
      <c r="G988044" s="2"/>
    </row>
    <row r="988045" spans="7:7">
      <c r="G988045" s="2"/>
    </row>
    <row r="988046" spans="7:7">
      <c r="G988046" s="2"/>
    </row>
    <row r="988047" spans="7:7">
      <c r="G988047" s="2"/>
    </row>
    <row r="988048" spans="7:7">
      <c r="G988048" s="2"/>
    </row>
    <row r="988049" spans="7:7">
      <c r="G988049" s="2"/>
    </row>
    <row r="988050" spans="7:7">
      <c r="G988050" s="2"/>
    </row>
    <row r="988051" spans="7:7">
      <c r="G988051" s="2"/>
    </row>
    <row r="988052" spans="7:7">
      <c r="G988052" s="2"/>
    </row>
    <row r="988053" spans="7:7">
      <c r="G988053" s="2"/>
    </row>
    <row r="988054" spans="7:7">
      <c r="G988054" s="2"/>
    </row>
    <row r="988055" spans="7:7">
      <c r="G988055" s="2"/>
    </row>
    <row r="988056" spans="7:7">
      <c r="G988056" s="2"/>
    </row>
    <row r="988057" spans="7:7">
      <c r="G988057" s="2"/>
    </row>
    <row r="988058" spans="7:7">
      <c r="G988058" s="2"/>
    </row>
    <row r="988059" spans="7:7">
      <c r="G988059" s="2"/>
    </row>
    <row r="988060" spans="7:7">
      <c r="G988060" s="2"/>
    </row>
    <row r="988061" spans="7:7">
      <c r="G988061" s="2"/>
    </row>
    <row r="988062" spans="7:7">
      <c r="G988062" s="2"/>
    </row>
    <row r="988063" spans="7:7">
      <c r="G988063" s="2"/>
    </row>
    <row r="988064" spans="7:7">
      <c r="G988064" s="2"/>
    </row>
    <row r="988065" spans="7:7">
      <c r="G988065" s="2"/>
    </row>
    <row r="988066" spans="7:7">
      <c r="G988066" s="2"/>
    </row>
    <row r="988067" spans="7:7">
      <c r="G988067" s="2"/>
    </row>
    <row r="988068" spans="7:7">
      <c r="G988068" s="2"/>
    </row>
    <row r="988069" spans="7:7">
      <c r="G988069" s="2"/>
    </row>
    <row r="988070" spans="7:7">
      <c r="G988070" s="2"/>
    </row>
    <row r="988071" spans="7:7">
      <c r="G988071" s="2"/>
    </row>
    <row r="988072" spans="7:7">
      <c r="G988072" s="2"/>
    </row>
    <row r="988073" spans="7:7">
      <c r="G988073" s="2"/>
    </row>
    <row r="988074" spans="7:7">
      <c r="G988074" s="2"/>
    </row>
    <row r="988075" spans="7:7">
      <c r="G988075" s="2"/>
    </row>
    <row r="988076" spans="7:7">
      <c r="G988076" s="2"/>
    </row>
    <row r="988077" spans="7:7">
      <c r="G988077" s="2"/>
    </row>
    <row r="988078" spans="7:7">
      <c r="G988078" s="2"/>
    </row>
    <row r="988079" spans="7:7">
      <c r="G988079" s="2"/>
    </row>
    <row r="988080" spans="7:7">
      <c r="G988080" s="2"/>
    </row>
    <row r="988081" spans="7:7">
      <c r="G988081" s="2"/>
    </row>
    <row r="988082" spans="7:7">
      <c r="G988082" s="2"/>
    </row>
    <row r="988083" spans="7:7">
      <c r="G988083" s="2"/>
    </row>
    <row r="988084" spans="7:7">
      <c r="G988084" s="2"/>
    </row>
    <row r="988085" spans="7:7">
      <c r="G988085" s="2"/>
    </row>
    <row r="988086" spans="7:7">
      <c r="G988086" s="2"/>
    </row>
    <row r="988087" spans="7:7">
      <c r="G988087" s="2"/>
    </row>
    <row r="988088" spans="7:7">
      <c r="G988088" s="2"/>
    </row>
    <row r="988089" spans="7:7">
      <c r="G988089" s="2"/>
    </row>
    <row r="988090" spans="7:7">
      <c r="G988090" s="2"/>
    </row>
    <row r="988091" spans="7:7">
      <c r="G988091" s="2"/>
    </row>
    <row r="988092" spans="7:7">
      <c r="G988092" s="2"/>
    </row>
    <row r="988093" spans="7:7">
      <c r="G988093" s="2"/>
    </row>
    <row r="988094" spans="7:7">
      <c r="G988094" s="2"/>
    </row>
    <row r="988095" spans="7:7">
      <c r="G988095" s="2"/>
    </row>
    <row r="988096" spans="7:7">
      <c r="G988096" s="2"/>
    </row>
    <row r="988097" spans="7:7">
      <c r="G988097" s="2"/>
    </row>
    <row r="988098" spans="7:7">
      <c r="G988098" s="2"/>
    </row>
    <row r="988099" spans="7:7">
      <c r="G988099" s="2"/>
    </row>
    <row r="988100" spans="7:7">
      <c r="G988100" s="2"/>
    </row>
    <row r="988101" spans="7:7">
      <c r="G988101" s="2"/>
    </row>
    <row r="988102" spans="7:7">
      <c r="G988102" s="2"/>
    </row>
    <row r="988103" spans="7:7">
      <c r="G988103" s="2"/>
    </row>
    <row r="988104" spans="7:7">
      <c r="G988104" s="2"/>
    </row>
    <row r="988105" spans="7:7">
      <c r="G988105" s="2"/>
    </row>
    <row r="988106" spans="7:7">
      <c r="G988106" s="2"/>
    </row>
    <row r="988107" spans="7:7">
      <c r="G988107" s="2"/>
    </row>
    <row r="988108" spans="7:7">
      <c r="G988108" s="2"/>
    </row>
    <row r="988109" spans="7:7">
      <c r="G988109" s="2"/>
    </row>
    <row r="988110" spans="7:7">
      <c r="G988110" s="2"/>
    </row>
    <row r="988111" spans="7:7">
      <c r="G988111" s="2"/>
    </row>
    <row r="988112" spans="7:7">
      <c r="G988112" s="2"/>
    </row>
    <row r="988113" spans="7:7">
      <c r="G988113" s="2"/>
    </row>
    <row r="988114" spans="7:7">
      <c r="G988114" s="2"/>
    </row>
    <row r="988115" spans="7:7">
      <c r="G988115" s="2"/>
    </row>
    <row r="988116" spans="7:7">
      <c r="G988116" s="2"/>
    </row>
    <row r="988117" spans="7:7">
      <c r="G988117" s="2"/>
    </row>
    <row r="988118" spans="7:7">
      <c r="G988118" s="2"/>
    </row>
    <row r="988119" spans="7:7">
      <c r="G988119" s="2"/>
    </row>
    <row r="988120" spans="7:7">
      <c r="G988120" s="2"/>
    </row>
    <row r="988121" spans="7:7">
      <c r="G988121" s="2"/>
    </row>
    <row r="988122" spans="7:7">
      <c r="G988122" s="2"/>
    </row>
    <row r="988123" spans="7:7">
      <c r="G988123" s="2"/>
    </row>
    <row r="988124" spans="7:7">
      <c r="G988124" s="2"/>
    </row>
    <row r="988125" spans="7:7">
      <c r="G988125" s="2"/>
    </row>
    <row r="988126" spans="7:7">
      <c r="G988126" s="2"/>
    </row>
    <row r="988127" spans="7:7">
      <c r="G988127" s="2"/>
    </row>
    <row r="988128" spans="7:7">
      <c r="G988128" s="2"/>
    </row>
    <row r="988129" spans="7:7">
      <c r="G988129" s="2"/>
    </row>
    <row r="988130" spans="7:7">
      <c r="G988130" s="2"/>
    </row>
    <row r="988131" spans="7:7">
      <c r="G988131" s="2"/>
    </row>
    <row r="988132" spans="7:7">
      <c r="G988132" s="2"/>
    </row>
    <row r="988133" spans="7:7">
      <c r="G988133" s="2"/>
    </row>
    <row r="988134" spans="7:7">
      <c r="G988134" s="2"/>
    </row>
    <row r="988135" spans="7:7">
      <c r="G988135" s="2"/>
    </row>
    <row r="988136" spans="7:7">
      <c r="G988136" s="2"/>
    </row>
    <row r="988137" spans="7:7">
      <c r="G988137" s="2"/>
    </row>
    <row r="988138" spans="7:7">
      <c r="G988138" s="2"/>
    </row>
    <row r="988139" spans="7:7">
      <c r="G988139" s="2"/>
    </row>
    <row r="988140" spans="7:7">
      <c r="G988140" s="2"/>
    </row>
    <row r="988141" spans="7:7">
      <c r="G988141" s="2"/>
    </row>
    <row r="988142" spans="7:7">
      <c r="G988142" s="2"/>
    </row>
    <row r="988143" spans="7:7">
      <c r="G988143" s="2"/>
    </row>
    <row r="988144" spans="7:7">
      <c r="G988144" s="2"/>
    </row>
    <row r="988145" spans="7:7">
      <c r="G988145" s="2"/>
    </row>
    <row r="988146" spans="7:7">
      <c r="G988146" s="2"/>
    </row>
    <row r="988147" spans="7:7">
      <c r="G988147" s="2"/>
    </row>
    <row r="988148" spans="7:7">
      <c r="G988148" s="2"/>
    </row>
    <row r="988149" spans="7:7">
      <c r="G988149" s="2"/>
    </row>
    <row r="988150" spans="7:7">
      <c r="G988150" s="2"/>
    </row>
    <row r="988151" spans="7:7">
      <c r="G988151" s="2"/>
    </row>
    <row r="988152" spans="7:7">
      <c r="G988152" s="2"/>
    </row>
    <row r="988153" spans="7:7">
      <c r="G988153" s="2"/>
    </row>
    <row r="988154" spans="7:7">
      <c r="G988154" s="2"/>
    </row>
    <row r="988155" spans="7:7">
      <c r="G988155" s="2"/>
    </row>
    <row r="988156" spans="7:7">
      <c r="G988156" s="2"/>
    </row>
    <row r="988157" spans="7:7">
      <c r="G988157" s="2"/>
    </row>
    <row r="988158" spans="7:7">
      <c r="G988158" s="2"/>
    </row>
    <row r="988159" spans="7:7">
      <c r="G988159" s="2"/>
    </row>
    <row r="988160" spans="7:7">
      <c r="G988160" s="2"/>
    </row>
    <row r="988161" spans="7:7">
      <c r="G988161" s="2"/>
    </row>
    <row r="988162" spans="7:7">
      <c r="G988162" s="2"/>
    </row>
    <row r="988163" spans="7:7">
      <c r="G988163" s="2"/>
    </row>
    <row r="988164" spans="7:7">
      <c r="G988164" s="2"/>
    </row>
    <row r="988165" spans="7:7">
      <c r="G988165" s="2"/>
    </row>
    <row r="988166" spans="7:7">
      <c r="G988166" s="2"/>
    </row>
    <row r="988167" spans="7:7">
      <c r="G988167" s="2"/>
    </row>
    <row r="988168" spans="7:7">
      <c r="G988168" s="2"/>
    </row>
    <row r="988169" spans="7:7">
      <c r="G988169" s="2"/>
    </row>
    <row r="988170" spans="7:7">
      <c r="G988170" s="2"/>
    </row>
    <row r="988171" spans="7:7">
      <c r="G988171" s="2"/>
    </row>
    <row r="988172" spans="7:7">
      <c r="G988172" s="2"/>
    </row>
    <row r="988173" spans="7:7">
      <c r="G988173" s="2"/>
    </row>
    <row r="988174" spans="7:7">
      <c r="G988174" s="2"/>
    </row>
    <row r="988175" spans="7:7">
      <c r="G988175" s="2"/>
    </row>
    <row r="988176" spans="7:7">
      <c r="G988176" s="2"/>
    </row>
    <row r="988177" spans="7:7">
      <c r="G988177" s="2"/>
    </row>
    <row r="988178" spans="7:7">
      <c r="G988178" s="2"/>
    </row>
    <row r="988179" spans="7:7">
      <c r="G988179" s="2"/>
    </row>
    <row r="988180" spans="7:7">
      <c r="G988180" s="2"/>
    </row>
    <row r="988181" spans="7:7">
      <c r="G988181" s="2"/>
    </row>
    <row r="988182" spans="7:7">
      <c r="G988182" s="2"/>
    </row>
    <row r="988183" spans="7:7">
      <c r="G988183" s="2"/>
    </row>
    <row r="988184" spans="7:7">
      <c r="G988184" s="2"/>
    </row>
    <row r="988185" spans="7:7">
      <c r="G988185" s="2"/>
    </row>
    <row r="988186" spans="7:7">
      <c r="G988186" s="2"/>
    </row>
    <row r="988187" spans="7:7">
      <c r="G988187" s="2"/>
    </row>
    <row r="988188" spans="7:7">
      <c r="G988188" s="2"/>
    </row>
    <row r="988189" spans="7:7">
      <c r="G988189" s="2"/>
    </row>
    <row r="988190" spans="7:7">
      <c r="G988190" s="2"/>
    </row>
    <row r="988191" spans="7:7">
      <c r="G988191" s="2"/>
    </row>
    <row r="988192" spans="7:7">
      <c r="G988192" s="2"/>
    </row>
    <row r="988193" spans="7:7">
      <c r="G988193" s="2"/>
    </row>
    <row r="988194" spans="7:7">
      <c r="G988194" s="2"/>
    </row>
    <row r="988195" spans="7:7">
      <c r="G988195" s="2"/>
    </row>
    <row r="988196" spans="7:7">
      <c r="G988196" s="2"/>
    </row>
    <row r="988197" spans="7:7">
      <c r="G988197" s="2"/>
    </row>
    <row r="988198" spans="7:7">
      <c r="G988198" s="2"/>
    </row>
    <row r="988199" spans="7:7">
      <c r="G988199" s="2"/>
    </row>
    <row r="988200" spans="7:7">
      <c r="G988200" s="2"/>
    </row>
    <row r="988201" spans="7:7">
      <c r="G988201" s="2"/>
    </row>
    <row r="988202" spans="7:7">
      <c r="G988202" s="2"/>
    </row>
    <row r="988203" spans="7:7">
      <c r="G988203" s="2"/>
    </row>
    <row r="988204" spans="7:7">
      <c r="G988204" s="2"/>
    </row>
    <row r="988205" spans="7:7">
      <c r="G988205" s="2"/>
    </row>
    <row r="988206" spans="7:7">
      <c r="G988206" s="2"/>
    </row>
    <row r="988207" spans="7:7">
      <c r="G988207" s="2"/>
    </row>
    <row r="988208" spans="7:7">
      <c r="G988208" s="2"/>
    </row>
    <row r="988209" spans="7:7">
      <c r="G988209" s="2"/>
    </row>
    <row r="988210" spans="7:7">
      <c r="G988210" s="2"/>
    </row>
    <row r="988211" spans="7:7">
      <c r="G988211" s="2"/>
    </row>
    <row r="988212" spans="7:7">
      <c r="G988212" s="2"/>
    </row>
    <row r="988213" spans="7:7">
      <c r="G988213" s="2"/>
    </row>
    <row r="988214" spans="7:7">
      <c r="G988214" s="2"/>
    </row>
    <row r="988215" spans="7:7">
      <c r="G988215" s="2"/>
    </row>
    <row r="988216" spans="7:7">
      <c r="G988216" s="2"/>
    </row>
    <row r="988217" spans="7:7">
      <c r="G988217" s="2"/>
    </row>
    <row r="988218" spans="7:7">
      <c r="G988218" s="2"/>
    </row>
    <row r="988219" spans="7:7">
      <c r="G988219" s="2"/>
    </row>
    <row r="988220" spans="7:7">
      <c r="G988220" s="2"/>
    </row>
    <row r="988221" spans="7:7">
      <c r="G988221" s="2"/>
    </row>
    <row r="988222" spans="7:7">
      <c r="G988222" s="2"/>
    </row>
    <row r="988223" spans="7:7">
      <c r="G988223" s="2"/>
    </row>
    <row r="988224" spans="7:7">
      <c r="G988224" s="2"/>
    </row>
    <row r="988225" spans="7:7">
      <c r="G988225" s="2"/>
    </row>
    <row r="988226" spans="7:7">
      <c r="G988226" s="2"/>
    </row>
    <row r="988227" spans="7:7">
      <c r="G988227" s="2"/>
    </row>
    <row r="988228" spans="7:7">
      <c r="G988228" s="2"/>
    </row>
    <row r="988229" spans="7:7">
      <c r="G988229" s="2"/>
    </row>
    <row r="988230" spans="7:7">
      <c r="G988230" s="2"/>
    </row>
    <row r="988231" spans="7:7">
      <c r="G988231" s="2"/>
    </row>
    <row r="988232" spans="7:7">
      <c r="G988232" s="2"/>
    </row>
    <row r="988233" spans="7:7">
      <c r="G988233" s="2"/>
    </row>
    <row r="988234" spans="7:7">
      <c r="G988234" s="2"/>
    </row>
    <row r="988235" spans="7:7">
      <c r="G988235" s="2"/>
    </row>
    <row r="988236" spans="7:7">
      <c r="G988236" s="2"/>
    </row>
    <row r="988237" spans="7:7">
      <c r="G988237" s="2"/>
    </row>
    <row r="988238" spans="7:7">
      <c r="G988238" s="2"/>
    </row>
    <row r="988239" spans="7:7">
      <c r="G988239" s="2"/>
    </row>
    <row r="988240" spans="7:7">
      <c r="G988240" s="2"/>
    </row>
    <row r="988241" spans="7:7">
      <c r="G988241" s="2"/>
    </row>
    <row r="988242" spans="7:7">
      <c r="G988242" s="2"/>
    </row>
    <row r="988243" spans="7:7">
      <c r="G988243" s="2"/>
    </row>
    <row r="988244" spans="7:7">
      <c r="G988244" s="2"/>
    </row>
    <row r="988245" spans="7:7">
      <c r="G988245" s="2"/>
    </row>
    <row r="988246" spans="7:7">
      <c r="G988246" s="2"/>
    </row>
    <row r="988247" spans="7:7">
      <c r="G988247" s="2"/>
    </row>
    <row r="988248" spans="7:7">
      <c r="G988248" s="2"/>
    </row>
    <row r="988249" spans="7:7">
      <c r="G988249" s="2"/>
    </row>
    <row r="988250" spans="7:7">
      <c r="G988250" s="2"/>
    </row>
    <row r="988251" spans="7:7">
      <c r="G988251" s="2"/>
    </row>
    <row r="988252" spans="7:7">
      <c r="G988252" s="2"/>
    </row>
    <row r="988253" spans="7:7">
      <c r="G988253" s="2"/>
    </row>
    <row r="988254" spans="7:7">
      <c r="G988254" s="2"/>
    </row>
    <row r="988255" spans="7:7">
      <c r="G988255" s="2"/>
    </row>
    <row r="988256" spans="7:7">
      <c r="G988256" s="2"/>
    </row>
    <row r="988257" spans="7:7">
      <c r="G988257" s="2"/>
    </row>
    <row r="988258" spans="7:7">
      <c r="G988258" s="2"/>
    </row>
    <row r="988259" spans="7:7">
      <c r="G988259" s="2"/>
    </row>
    <row r="988260" spans="7:7">
      <c r="G988260" s="2"/>
    </row>
    <row r="988261" spans="7:7">
      <c r="G988261" s="2"/>
    </row>
    <row r="988262" spans="7:7">
      <c r="G988262" s="2"/>
    </row>
    <row r="988263" spans="7:7">
      <c r="G988263" s="2"/>
    </row>
    <row r="988264" spans="7:7">
      <c r="G988264" s="2"/>
    </row>
    <row r="988265" spans="7:7">
      <c r="G988265" s="2"/>
    </row>
    <row r="988266" spans="7:7">
      <c r="G988266" s="2"/>
    </row>
    <row r="988267" spans="7:7">
      <c r="G988267" s="2"/>
    </row>
    <row r="988268" spans="7:7">
      <c r="G988268" s="2"/>
    </row>
    <row r="988269" spans="7:7">
      <c r="G988269" s="2"/>
    </row>
    <row r="988270" spans="7:7">
      <c r="G988270" s="2"/>
    </row>
    <row r="988271" spans="7:7">
      <c r="G988271" s="2"/>
    </row>
    <row r="988272" spans="7:7">
      <c r="G988272" s="2"/>
    </row>
    <row r="988273" spans="7:7">
      <c r="G988273" s="2"/>
    </row>
    <row r="988274" spans="7:7">
      <c r="G988274" s="2"/>
    </row>
    <row r="988275" spans="7:7">
      <c r="G988275" s="2"/>
    </row>
    <row r="988276" spans="7:7">
      <c r="G988276" s="2"/>
    </row>
    <row r="988277" spans="7:7">
      <c r="G988277" s="2"/>
    </row>
    <row r="988278" spans="7:7">
      <c r="G988278" s="2"/>
    </row>
    <row r="988279" spans="7:7">
      <c r="G988279" s="2"/>
    </row>
    <row r="988280" spans="7:7">
      <c r="G988280" s="2"/>
    </row>
    <row r="988281" spans="7:7">
      <c r="G988281" s="2"/>
    </row>
    <row r="988282" spans="7:7">
      <c r="G988282" s="2"/>
    </row>
    <row r="988283" spans="7:7">
      <c r="G988283" s="2"/>
    </row>
    <row r="988284" spans="7:7">
      <c r="G988284" s="2"/>
    </row>
    <row r="988285" spans="7:7">
      <c r="G988285" s="2"/>
    </row>
    <row r="988286" spans="7:7">
      <c r="G988286" s="2"/>
    </row>
    <row r="988287" spans="7:7">
      <c r="G988287" s="2"/>
    </row>
    <row r="988288" spans="7:7">
      <c r="G988288" s="2"/>
    </row>
    <row r="988289" spans="7:7">
      <c r="G988289" s="2"/>
    </row>
    <row r="988290" spans="7:7">
      <c r="G988290" s="2"/>
    </row>
    <row r="988291" spans="7:7">
      <c r="G988291" s="2"/>
    </row>
    <row r="988292" spans="7:7">
      <c r="G988292" s="2"/>
    </row>
    <row r="988293" spans="7:7">
      <c r="G988293" s="2"/>
    </row>
    <row r="988294" spans="7:7">
      <c r="G988294" s="2"/>
    </row>
    <row r="988295" spans="7:7">
      <c r="G988295" s="2"/>
    </row>
    <row r="988296" spans="7:7">
      <c r="G988296" s="2"/>
    </row>
    <row r="988297" spans="7:7">
      <c r="G988297" s="2"/>
    </row>
    <row r="988298" spans="7:7">
      <c r="G988298" s="2"/>
    </row>
    <row r="988299" spans="7:7">
      <c r="G988299" s="2"/>
    </row>
    <row r="988300" spans="7:7">
      <c r="G988300" s="2"/>
    </row>
    <row r="988301" spans="7:7">
      <c r="G988301" s="2"/>
    </row>
    <row r="988302" spans="7:7">
      <c r="G988302" s="2"/>
    </row>
    <row r="988303" spans="7:7">
      <c r="G988303" s="2"/>
    </row>
    <row r="988304" spans="7:7">
      <c r="G988304" s="2"/>
    </row>
    <row r="988305" spans="7:7">
      <c r="G988305" s="2"/>
    </row>
    <row r="988306" spans="7:7">
      <c r="G988306" s="2"/>
    </row>
    <row r="988307" spans="7:7">
      <c r="G988307" s="2"/>
    </row>
    <row r="988308" spans="7:7">
      <c r="G988308" s="2"/>
    </row>
    <row r="988309" spans="7:7">
      <c r="G988309" s="2"/>
    </row>
    <row r="988310" spans="7:7">
      <c r="G988310" s="2"/>
    </row>
    <row r="988311" spans="7:7">
      <c r="G988311" s="2"/>
    </row>
    <row r="988312" spans="7:7">
      <c r="G988312" s="2"/>
    </row>
    <row r="988313" spans="7:7">
      <c r="G988313" s="2"/>
    </row>
    <row r="988314" spans="7:7">
      <c r="G988314" s="2"/>
    </row>
    <row r="988315" spans="7:7">
      <c r="G988315" s="2"/>
    </row>
    <row r="988316" spans="7:7">
      <c r="G988316" s="2"/>
    </row>
    <row r="988317" spans="7:7">
      <c r="G988317" s="2"/>
    </row>
    <row r="988318" spans="7:7">
      <c r="G988318" s="2"/>
    </row>
    <row r="988319" spans="7:7">
      <c r="G988319" s="2"/>
    </row>
    <row r="988320" spans="7:7">
      <c r="G988320" s="2"/>
    </row>
    <row r="988321" spans="7:7">
      <c r="G988321" s="2"/>
    </row>
    <row r="988322" spans="7:7">
      <c r="G988322" s="2"/>
    </row>
    <row r="988323" spans="7:7">
      <c r="G988323" s="2"/>
    </row>
    <row r="988324" spans="7:7">
      <c r="G988324" s="2"/>
    </row>
    <row r="988325" spans="7:7">
      <c r="G988325" s="2"/>
    </row>
    <row r="988326" spans="7:7">
      <c r="G988326" s="2"/>
    </row>
    <row r="988327" spans="7:7">
      <c r="G988327" s="2"/>
    </row>
    <row r="988328" spans="7:7">
      <c r="G988328" s="2"/>
    </row>
    <row r="988329" spans="7:7">
      <c r="G988329" s="2"/>
    </row>
    <row r="988330" spans="7:7">
      <c r="G988330" s="2"/>
    </row>
    <row r="988331" spans="7:7">
      <c r="G988331" s="2"/>
    </row>
    <row r="988332" spans="7:7">
      <c r="G988332" s="2"/>
    </row>
    <row r="988333" spans="7:7">
      <c r="G988333" s="2"/>
    </row>
    <row r="988334" spans="7:7">
      <c r="G988334" s="2"/>
    </row>
    <row r="988335" spans="7:7">
      <c r="G988335" s="2"/>
    </row>
    <row r="988336" spans="7:7">
      <c r="G988336" s="2"/>
    </row>
    <row r="988337" spans="7:7">
      <c r="G988337" s="2"/>
    </row>
    <row r="988338" spans="7:7">
      <c r="G988338" s="2"/>
    </row>
    <row r="988339" spans="7:7">
      <c r="G988339" s="2"/>
    </row>
    <row r="988340" spans="7:7">
      <c r="G988340" s="2"/>
    </row>
    <row r="988341" spans="7:7">
      <c r="G988341" s="2"/>
    </row>
    <row r="988342" spans="7:7">
      <c r="G988342" s="2"/>
    </row>
    <row r="988343" spans="7:7">
      <c r="G988343" s="2"/>
    </row>
    <row r="988344" spans="7:7">
      <c r="G988344" s="2"/>
    </row>
    <row r="988345" spans="7:7">
      <c r="G988345" s="2"/>
    </row>
    <row r="988346" spans="7:7">
      <c r="G988346" s="2"/>
    </row>
    <row r="988347" spans="7:7">
      <c r="G988347" s="2"/>
    </row>
    <row r="988348" spans="7:7">
      <c r="G988348" s="2"/>
    </row>
    <row r="988349" spans="7:7">
      <c r="G988349" s="2"/>
    </row>
    <row r="988350" spans="7:7">
      <c r="G988350" s="2"/>
    </row>
    <row r="988351" spans="7:7">
      <c r="G988351" s="2"/>
    </row>
    <row r="988352" spans="7:7">
      <c r="G988352" s="2"/>
    </row>
    <row r="988353" spans="7:7">
      <c r="G988353" s="2"/>
    </row>
    <row r="988354" spans="7:7">
      <c r="G988354" s="2"/>
    </row>
    <row r="988355" spans="7:7">
      <c r="G988355" s="2"/>
    </row>
    <row r="988356" spans="7:7">
      <c r="G988356" s="2"/>
    </row>
    <row r="988357" spans="7:7">
      <c r="G988357" s="2"/>
    </row>
    <row r="988358" spans="7:7">
      <c r="G988358" s="2"/>
    </row>
    <row r="988359" spans="7:7">
      <c r="G988359" s="2"/>
    </row>
    <row r="988360" spans="7:7">
      <c r="G988360" s="2"/>
    </row>
    <row r="988361" spans="7:7">
      <c r="G988361" s="2"/>
    </row>
    <row r="988362" spans="7:7">
      <c r="G988362" s="2"/>
    </row>
    <row r="988363" spans="7:7">
      <c r="G988363" s="2"/>
    </row>
    <row r="988364" spans="7:7">
      <c r="G988364" s="2"/>
    </row>
    <row r="988365" spans="7:7">
      <c r="G988365" s="2"/>
    </row>
    <row r="988366" spans="7:7">
      <c r="G988366" s="2"/>
    </row>
    <row r="988367" spans="7:7">
      <c r="G988367" s="2"/>
    </row>
    <row r="988368" spans="7:7">
      <c r="G988368" s="2"/>
    </row>
    <row r="988369" spans="7:7">
      <c r="G988369" s="2"/>
    </row>
    <row r="988370" spans="7:7">
      <c r="G988370" s="2"/>
    </row>
    <row r="988371" spans="7:7">
      <c r="G988371" s="2"/>
    </row>
    <row r="988372" spans="7:7">
      <c r="G988372" s="2"/>
    </row>
    <row r="988373" spans="7:7">
      <c r="G988373" s="2"/>
    </row>
    <row r="988374" spans="7:7">
      <c r="G988374" s="2"/>
    </row>
    <row r="988375" spans="7:7">
      <c r="G988375" s="2"/>
    </row>
    <row r="988376" spans="7:7">
      <c r="G988376" s="2"/>
    </row>
    <row r="988377" spans="7:7">
      <c r="G988377" s="2"/>
    </row>
    <row r="988378" spans="7:7">
      <c r="G988378" s="2"/>
    </row>
    <row r="988379" spans="7:7">
      <c r="G988379" s="2"/>
    </row>
    <row r="988380" spans="7:7">
      <c r="G988380" s="2"/>
    </row>
    <row r="988381" spans="7:7">
      <c r="G988381" s="2"/>
    </row>
    <row r="988382" spans="7:7">
      <c r="G988382" s="2"/>
    </row>
    <row r="988383" spans="7:7">
      <c r="G988383" s="2"/>
    </row>
    <row r="988384" spans="7:7">
      <c r="G988384" s="2"/>
    </row>
    <row r="988385" spans="7:7">
      <c r="G988385" s="2"/>
    </row>
    <row r="988386" spans="7:7">
      <c r="G988386" s="2"/>
    </row>
    <row r="988387" spans="7:7">
      <c r="G988387" s="2"/>
    </row>
    <row r="988388" spans="7:7">
      <c r="G988388" s="2"/>
    </row>
    <row r="988389" spans="7:7">
      <c r="G988389" s="2"/>
    </row>
    <row r="988390" spans="7:7">
      <c r="G988390" s="2"/>
    </row>
    <row r="988391" spans="7:7">
      <c r="G988391" s="2"/>
    </row>
    <row r="988392" spans="7:7">
      <c r="G988392" s="2"/>
    </row>
    <row r="988393" spans="7:7">
      <c r="G988393" s="2"/>
    </row>
    <row r="988394" spans="7:7">
      <c r="G988394" s="2"/>
    </row>
    <row r="988395" spans="7:7">
      <c r="G988395" s="2"/>
    </row>
    <row r="988396" spans="7:7">
      <c r="G988396" s="2"/>
    </row>
    <row r="988397" spans="7:7">
      <c r="G988397" s="2"/>
    </row>
    <row r="988398" spans="7:7">
      <c r="G988398" s="2"/>
    </row>
    <row r="988399" spans="7:7">
      <c r="G988399" s="2"/>
    </row>
    <row r="988400" spans="7:7">
      <c r="G988400" s="2"/>
    </row>
    <row r="988401" spans="7:7">
      <c r="G988401" s="2"/>
    </row>
    <row r="988402" spans="7:7">
      <c r="G988402" s="2"/>
    </row>
    <row r="988403" spans="7:7">
      <c r="G988403" s="2"/>
    </row>
    <row r="988404" spans="7:7">
      <c r="G988404" s="2"/>
    </row>
    <row r="988405" spans="7:7">
      <c r="G988405" s="2"/>
    </row>
    <row r="988406" spans="7:7">
      <c r="G988406" s="2"/>
    </row>
    <row r="988407" spans="7:7">
      <c r="G988407" s="2"/>
    </row>
    <row r="988408" spans="7:7">
      <c r="G988408" s="2"/>
    </row>
    <row r="988409" spans="7:7">
      <c r="G988409" s="2"/>
    </row>
    <row r="988410" spans="7:7">
      <c r="G988410" s="2"/>
    </row>
    <row r="988411" spans="7:7">
      <c r="G988411" s="2"/>
    </row>
    <row r="988412" spans="7:7">
      <c r="G988412" s="2"/>
    </row>
    <row r="988413" spans="7:7">
      <c r="G988413" s="2"/>
    </row>
    <row r="988414" spans="7:7">
      <c r="G988414" s="2"/>
    </row>
    <row r="988415" spans="7:7">
      <c r="G988415" s="2"/>
    </row>
    <row r="988416" spans="7:7">
      <c r="G988416" s="2"/>
    </row>
    <row r="988417" spans="7:7">
      <c r="G988417" s="2"/>
    </row>
    <row r="988418" spans="7:7">
      <c r="G988418" s="2"/>
    </row>
    <row r="988419" spans="7:7">
      <c r="G988419" s="2"/>
    </row>
    <row r="988420" spans="7:7">
      <c r="G988420" s="2"/>
    </row>
    <row r="988421" spans="7:7">
      <c r="G988421" s="2"/>
    </row>
    <row r="988422" spans="7:7">
      <c r="G988422" s="2"/>
    </row>
    <row r="988423" spans="7:7">
      <c r="G988423" s="2"/>
    </row>
    <row r="988424" spans="7:7">
      <c r="G988424" s="2"/>
    </row>
    <row r="988425" spans="7:7">
      <c r="G988425" s="2"/>
    </row>
    <row r="988426" spans="7:7">
      <c r="G988426" s="2"/>
    </row>
    <row r="988427" spans="7:7">
      <c r="G988427" s="2"/>
    </row>
    <row r="988428" spans="7:7">
      <c r="G988428" s="2"/>
    </row>
    <row r="988429" spans="7:7">
      <c r="G988429" s="2"/>
    </row>
    <row r="988430" spans="7:7">
      <c r="G988430" s="2"/>
    </row>
    <row r="988431" spans="7:7">
      <c r="G988431" s="2"/>
    </row>
    <row r="988432" spans="7:7">
      <c r="G988432" s="2"/>
    </row>
    <row r="988433" spans="7:7">
      <c r="G988433" s="2"/>
    </row>
    <row r="988434" spans="7:7">
      <c r="G988434" s="2"/>
    </row>
    <row r="988435" spans="7:7">
      <c r="G988435" s="2"/>
    </row>
    <row r="988436" spans="7:7">
      <c r="G988436" s="2"/>
    </row>
    <row r="988437" spans="7:7">
      <c r="G988437" s="2"/>
    </row>
    <row r="988438" spans="7:7">
      <c r="G988438" s="2"/>
    </row>
    <row r="988439" spans="7:7">
      <c r="G988439" s="2"/>
    </row>
    <row r="988440" spans="7:7">
      <c r="G988440" s="2"/>
    </row>
    <row r="988441" spans="7:7">
      <c r="G988441" s="2"/>
    </row>
    <row r="988442" spans="7:7">
      <c r="G988442" s="2"/>
    </row>
    <row r="988443" spans="7:7">
      <c r="G988443" s="2"/>
    </row>
    <row r="988444" spans="7:7">
      <c r="G988444" s="2"/>
    </row>
    <row r="988445" spans="7:7">
      <c r="G988445" s="2"/>
    </row>
    <row r="988446" spans="7:7">
      <c r="G988446" s="2"/>
    </row>
    <row r="988447" spans="7:7">
      <c r="G988447" s="2"/>
    </row>
    <row r="988448" spans="7:7">
      <c r="G988448" s="2"/>
    </row>
    <row r="988449" spans="7:7">
      <c r="G988449" s="2"/>
    </row>
    <row r="988450" spans="7:7">
      <c r="G988450" s="2"/>
    </row>
    <row r="988451" spans="7:7">
      <c r="G988451" s="2"/>
    </row>
    <row r="988452" spans="7:7">
      <c r="G988452" s="2"/>
    </row>
    <row r="988453" spans="7:7">
      <c r="G988453" s="2"/>
    </row>
    <row r="988454" spans="7:7">
      <c r="G988454" s="2"/>
    </row>
    <row r="988455" spans="7:7">
      <c r="G988455" s="2"/>
    </row>
    <row r="988456" spans="7:7">
      <c r="G988456" s="2"/>
    </row>
    <row r="988457" spans="7:7">
      <c r="G988457" s="2"/>
    </row>
    <row r="988458" spans="7:7">
      <c r="G988458" s="2"/>
    </row>
    <row r="988459" spans="7:7">
      <c r="G988459" s="2"/>
    </row>
    <row r="988460" spans="7:7">
      <c r="G988460" s="2"/>
    </row>
    <row r="988461" spans="7:7">
      <c r="G988461" s="2"/>
    </row>
    <row r="988462" spans="7:7">
      <c r="G988462" s="2"/>
    </row>
    <row r="988463" spans="7:7">
      <c r="G988463" s="2"/>
    </row>
    <row r="988464" spans="7:7">
      <c r="G988464" s="2"/>
    </row>
    <row r="988465" spans="7:7">
      <c r="G988465" s="2"/>
    </row>
    <row r="988466" spans="7:7">
      <c r="G988466" s="2"/>
    </row>
    <row r="988467" spans="7:7">
      <c r="G988467" s="2"/>
    </row>
    <row r="988468" spans="7:7">
      <c r="G988468" s="2"/>
    </row>
    <row r="988469" spans="7:7">
      <c r="G988469" s="2"/>
    </row>
    <row r="988470" spans="7:7">
      <c r="G988470" s="2"/>
    </row>
    <row r="988471" spans="7:7">
      <c r="G988471" s="2"/>
    </row>
    <row r="988472" spans="7:7">
      <c r="G988472" s="2"/>
    </row>
    <row r="988473" spans="7:7">
      <c r="G988473" s="2"/>
    </row>
    <row r="988474" spans="7:7">
      <c r="G988474" s="2"/>
    </row>
    <row r="988475" spans="7:7">
      <c r="G988475" s="2"/>
    </row>
    <row r="988476" spans="7:7">
      <c r="G988476" s="2"/>
    </row>
    <row r="988477" spans="7:7">
      <c r="G988477" s="2"/>
    </row>
    <row r="988478" spans="7:7">
      <c r="G988478" s="2"/>
    </row>
    <row r="988479" spans="7:7">
      <c r="G988479" s="2"/>
    </row>
    <row r="988480" spans="7:7">
      <c r="G988480" s="2"/>
    </row>
    <row r="988481" spans="7:7">
      <c r="G988481" s="2"/>
    </row>
    <row r="988482" spans="7:7">
      <c r="G988482" s="2"/>
    </row>
    <row r="988483" spans="7:7">
      <c r="G988483" s="2"/>
    </row>
    <row r="988484" spans="7:7">
      <c r="G988484" s="2"/>
    </row>
    <row r="988485" spans="7:7">
      <c r="G988485" s="2"/>
    </row>
    <row r="988486" spans="7:7">
      <c r="G988486" s="2"/>
    </row>
    <row r="988487" spans="7:7">
      <c r="G988487" s="2"/>
    </row>
    <row r="988488" spans="7:7">
      <c r="G988488" s="2"/>
    </row>
    <row r="988489" spans="7:7">
      <c r="G988489" s="2"/>
    </row>
    <row r="988490" spans="7:7">
      <c r="G988490" s="2"/>
    </row>
    <row r="988491" spans="7:7">
      <c r="G988491" s="2"/>
    </row>
    <row r="988492" spans="7:7">
      <c r="G988492" s="2"/>
    </row>
    <row r="988493" spans="7:7">
      <c r="G988493" s="2"/>
    </row>
    <row r="988494" spans="7:7">
      <c r="G988494" s="2"/>
    </row>
    <row r="988495" spans="7:7">
      <c r="G988495" s="2"/>
    </row>
    <row r="988496" spans="7:7">
      <c r="G988496" s="2"/>
    </row>
    <row r="988497" spans="7:7">
      <c r="G988497" s="2"/>
    </row>
    <row r="988498" spans="7:7">
      <c r="G988498" s="2"/>
    </row>
    <row r="988499" spans="7:7">
      <c r="G988499" s="2"/>
    </row>
    <row r="988500" spans="7:7">
      <c r="G988500" s="2"/>
    </row>
    <row r="988501" spans="7:7">
      <c r="G988501" s="2"/>
    </row>
    <row r="988502" spans="7:7">
      <c r="G988502" s="2"/>
    </row>
    <row r="988503" spans="7:7">
      <c r="G988503" s="2"/>
    </row>
    <row r="988504" spans="7:7">
      <c r="G988504" s="2"/>
    </row>
    <row r="988505" spans="7:7">
      <c r="G988505" s="2"/>
    </row>
    <row r="988506" spans="7:7">
      <c r="G988506" s="2"/>
    </row>
    <row r="988507" spans="7:7">
      <c r="G988507" s="2"/>
    </row>
    <row r="988508" spans="7:7">
      <c r="G988508" s="2"/>
    </row>
    <row r="988509" spans="7:7">
      <c r="G988509" s="2"/>
    </row>
    <row r="988510" spans="7:7">
      <c r="G988510" s="2"/>
    </row>
    <row r="988511" spans="7:7">
      <c r="G988511" s="2"/>
    </row>
    <row r="988512" spans="7:7">
      <c r="G988512" s="2"/>
    </row>
    <row r="988513" spans="7:7">
      <c r="G988513" s="2"/>
    </row>
    <row r="988514" spans="7:7">
      <c r="G988514" s="2"/>
    </row>
    <row r="988515" spans="7:7">
      <c r="G988515" s="2"/>
    </row>
    <row r="988516" spans="7:7">
      <c r="G988516" s="2"/>
    </row>
    <row r="988517" spans="7:7">
      <c r="G988517" s="2"/>
    </row>
    <row r="988518" spans="7:7">
      <c r="G988518" s="2"/>
    </row>
    <row r="988519" spans="7:7">
      <c r="G988519" s="2"/>
    </row>
    <row r="988520" spans="7:7">
      <c r="G988520" s="2"/>
    </row>
    <row r="988521" spans="7:7">
      <c r="G988521" s="2"/>
    </row>
    <row r="988522" spans="7:7">
      <c r="G988522" s="2"/>
    </row>
    <row r="988523" spans="7:7">
      <c r="G988523" s="2"/>
    </row>
    <row r="988524" spans="7:7">
      <c r="G988524" s="2"/>
    </row>
    <row r="988525" spans="7:7">
      <c r="G988525" s="2"/>
    </row>
    <row r="988526" spans="7:7">
      <c r="G988526" s="2"/>
    </row>
    <row r="988527" spans="7:7">
      <c r="G988527" s="2"/>
    </row>
    <row r="988528" spans="7:7">
      <c r="G988528" s="2"/>
    </row>
    <row r="988529" spans="7:7">
      <c r="G988529" s="2"/>
    </row>
    <row r="988530" spans="7:7">
      <c r="G988530" s="2"/>
    </row>
    <row r="988531" spans="7:7">
      <c r="G988531" s="2"/>
    </row>
    <row r="988532" spans="7:7">
      <c r="G988532" s="2"/>
    </row>
    <row r="988533" spans="7:7">
      <c r="G988533" s="2"/>
    </row>
    <row r="988534" spans="7:7">
      <c r="G988534" s="2"/>
    </row>
    <row r="988535" spans="7:7">
      <c r="G988535" s="2"/>
    </row>
    <row r="988536" spans="7:7">
      <c r="G988536" s="2"/>
    </row>
    <row r="988537" spans="7:7">
      <c r="G988537" s="2"/>
    </row>
    <row r="988538" spans="7:7">
      <c r="G988538" s="2"/>
    </row>
    <row r="988539" spans="7:7">
      <c r="G988539" s="2"/>
    </row>
    <row r="988540" spans="7:7">
      <c r="G988540" s="2"/>
    </row>
    <row r="988541" spans="7:7">
      <c r="G988541" s="2"/>
    </row>
    <row r="988542" spans="7:7">
      <c r="G988542" s="2"/>
    </row>
    <row r="988543" spans="7:7">
      <c r="G988543" s="2"/>
    </row>
    <row r="988544" spans="7:7">
      <c r="G988544" s="2"/>
    </row>
    <row r="988545" spans="7:7">
      <c r="G988545" s="2"/>
    </row>
    <row r="988546" spans="7:7">
      <c r="G988546" s="2"/>
    </row>
    <row r="988547" spans="7:7">
      <c r="G988547" s="2"/>
    </row>
    <row r="988548" spans="7:7">
      <c r="G988548" s="2"/>
    </row>
    <row r="988549" spans="7:7">
      <c r="G988549" s="2"/>
    </row>
    <row r="988550" spans="7:7">
      <c r="G988550" s="2"/>
    </row>
    <row r="988551" spans="7:7">
      <c r="G988551" s="2"/>
    </row>
    <row r="988552" spans="7:7">
      <c r="G988552" s="2"/>
    </row>
    <row r="988553" spans="7:7">
      <c r="G988553" s="2"/>
    </row>
    <row r="988554" spans="7:7">
      <c r="G988554" s="2"/>
    </row>
    <row r="988555" spans="7:7">
      <c r="G988555" s="2"/>
    </row>
    <row r="988556" spans="7:7">
      <c r="G988556" s="2"/>
    </row>
    <row r="988557" spans="7:7">
      <c r="G988557" s="2"/>
    </row>
    <row r="988558" spans="7:7">
      <c r="G988558" s="2"/>
    </row>
    <row r="988559" spans="7:7">
      <c r="G988559" s="2"/>
    </row>
    <row r="988560" spans="7:7">
      <c r="G988560" s="2"/>
    </row>
    <row r="988561" spans="7:7">
      <c r="G988561" s="2"/>
    </row>
    <row r="988562" spans="7:7">
      <c r="G988562" s="2"/>
    </row>
    <row r="988563" spans="7:7">
      <c r="G988563" s="2"/>
    </row>
    <row r="988564" spans="7:7">
      <c r="G988564" s="2"/>
    </row>
    <row r="988565" spans="7:7">
      <c r="G988565" s="2"/>
    </row>
    <row r="988566" spans="7:7">
      <c r="G988566" s="2"/>
    </row>
    <row r="988567" spans="7:7">
      <c r="G988567" s="2"/>
    </row>
    <row r="988568" spans="7:7">
      <c r="G988568" s="2"/>
    </row>
    <row r="988569" spans="7:7">
      <c r="G988569" s="2"/>
    </row>
    <row r="988570" spans="7:7">
      <c r="G988570" s="2"/>
    </row>
    <row r="988571" spans="7:7">
      <c r="G988571" s="2"/>
    </row>
    <row r="988572" spans="7:7">
      <c r="G988572" s="2"/>
    </row>
    <row r="988573" spans="7:7">
      <c r="G988573" s="2"/>
    </row>
    <row r="988574" spans="7:7">
      <c r="G988574" s="2"/>
    </row>
    <row r="988575" spans="7:7">
      <c r="G988575" s="2"/>
    </row>
    <row r="988576" spans="7:7">
      <c r="G988576" s="2"/>
    </row>
    <row r="988577" spans="7:7">
      <c r="G988577" s="2"/>
    </row>
    <row r="988578" spans="7:7">
      <c r="G988578" s="2"/>
    </row>
    <row r="988579" spans="7:7">
      <c r="G988579" s="2"/>
    </row>
    <row r="988580" spans="7:7">
      <c r="G988580" s="2"/>
    </row>
    <row r="988581" spans="7:7">
      <c r="G988581" s="2"/>
    </row>
    <row r="988582" spans="7:7">
      <c r="G988582" s="2"/>
    </row>
    <row r="988583" spans="7:7">
      <c r="G988583" s="2"/>
    </row>
    <row r="988584" spans="7:7">
      <c r="G988584" s="2"/>
    </row>
    <row r="988585" spans="7:7">
      <c r="G988585" s="2"/>
    </row>
    <row r="988586" spans="7:7">
      <c r="G988586" s="2"/>
    </row>
    <row r="988587" spans="7:7">
      <c r="G988587" s="2"/>
    </row>
    <row r="988588" spans="7:7">
      <c r="G988588" s="2"/>
    </row>
    <row r="988589" spans="7:7">
      <c r="G988589" s="2"/>
    </row>
    <row r="988590" spans="7:7">
      <c r="G988590" s="2"/>
    </row>
    <row r="988591" spans="7:7">
      <c r="G988591" s="2"/>
    </row>
    <row r="988592" spans="7:7">
      <c r="G988592" s="2"/>
    </row>
    <row r="988593" spans="7:7">
      <c r="G988593" s="2"/>
    </row>
    <row r="988594" spans="7:7">
      <c r="G988594" s="2"/>
    </row>
    <row r="988595" spans="7:7">
      <c r="G988595" s="2"/>
    </row>
    <row r="988596" spans="7:7">
      <c r="G988596" s="2"/>
    </row>
    <row r="988597" spans="7:7">
      <c r="G988597" s="2"/>
    </row>
    <row r="988598" spans="7:7">
      <c r="G988598" s="2"/>
    </row>
    <row r="988599" spans="7:7">
      <c r="G988599" s="2"/>
    </row>
    <row r="988600" spans="7:7">
      <c r="G988600" s="2"/>
    </row>
    <row r="988601" spans="7:7">
      <c r="G988601" s="2"/>
    </row>
    <row r="988602" spans="7:7">
      <c r="G988602" s="2"/>
    </row>
    <row r="988603" spans="7:7">
      <c r="G988603" s="2"/>
    </row>
    <row r="988604" spans="7:7">
      <c r="G988604" s="2"/>
    </row>
    <row r="988605" spans="7:7">
      <c r="G988605" s="2"/>
    </row>
    <row r="988606" spans="7:7">
      <c r="G988606" s="2"/>
    </row>
    <row r="988607" spans="7:7">
      <c r="G988607" s="2"/>
    </row>
    <row r="988608" spans="7:7">
      <c r="G988608" s="2"/>
    </row>
    <row r="988609" spans="7:7">
      <c r="G988609" s="2"/>
    </row>
    <row r="988610" spans="7:7">
      <c r="G988610" s="2"/>
    </row>
    <row r="988611" spans="7:7">
      <c r="G988611" s="2"/>
    </row>
    <row r="988612" spans="7:7">
      <c r="G988612" s="2"/>
    </row>
    <row r="988613" spans="7:7">
      <c r="G988613" s="2"/>
    </row>
    <row r="988614" spans="7:7">
      <c r="G988614" s="2"/>
    </row>
    <row r="988615" spans="7:7">
      <c r="G988615" s="2"/>
    </row>
    <row r="988616" spans="7:7">
      <c r="G988616" s="2"/>
    </row>
    <row r="988617" spans="7:7">
      <c r="G988617" s="2"/>
    </row>
    <row r="988618" spans="7:7">
      <c r="G988618" s="2"/>
    </row>
    <row r="988619" spans="7:7">
      <c r="G988619" s="2"/>
    </row>
    <row r="988620" spans="7:7">
      <c r="G988620" s="2"/>
    </row>
    <row r="988621" spans="7:7">
      <c r="G988621" s="2"/>
    </row>
    <row r="988622" spans="7:7">
      <c r="G988622" s="2"/>
    </row>
    <row r="988623" spans="7:7">
      <c r="G988623" s="2"/>
    </row>
    <row r="988624" spans="7:7">
      <c r="G988624" s="2"/>
    </row>
    <row r="988625" spans="7:7">
      <c r="G988625" s="2"/>
    </row>
    <row r="988626" spans="7:7">
      <c r="G988626" s="2"/>
    </row>
    <row r="988627" spans="7:7">
      <c r="G988627" s="2"/>
    </row>
    <row r="988628" spans="7:7">
      <c r="G988628" s="2"/>
    </row>
    <row r="988629" spans="7:7">
      <c r="G988629" s="2"/>
    </row>
    <row r="988630" spans="7:7">
      <c r="G988630" s="2"/>
    </row>
    <row r="988631" spans="7:7">
      <c r="G988631" s="2"/>
    </row>
    <row r="988632" spans="7:7">
      <c r="G988632" s="2"/>
    </row>
    <row r="988633" spans="7:7">
      <c r="G988633" s="2"/>
    </row>
    <row r="988634" spans="7:7">
      <c r="G988634" s="2"/>
    </row>
    <row r="988635" spans="7:7">
      <c r="G988635" s="2"/>
    </row>
    <row r="988636" spans="7:7">
      <c r="G988636" s="2"/>
    </row>
    <row r="988637" spans="7:7">
      <c r="G988637" s="2"/>
    </row>
    <row r="988638" spans="7:7">
      <c r="G988638" s="2"/>
    </row>
    <row r="988639" spans="7:7">
      <c r="G988639" s="2"/>
    </row>
    <row r="988640" spans="7:7">
      <c r="G988640" s="2"/>
    </row>
    <row r="988641" spans="7:7">
      <c r="G988641" s="2"/>
    </row>
    <row r="988642" spans="7:7">
      <c r="G988642" s="2"/>
    </row>
    <row r="988643" spans="7:7">
      <c r="G988643" s="2"/>
    </row>
    <row r="988644" spans="7:7">
      <c r="G988644" s="2"/>
    </row>
    <row r="988645" spans="7:7">
      <c r="G988645" s="2"/>
    </row>
    <row r="988646" spans="7:7">
      <c r="G988646" s="2"/>
    </row>
    <row r="988647" spans="7:7">
      <c r="G988647" s="2"/>
    </row>
    <row r="988648" spans="7:7">
      <c r="G988648" s="2"/>
    </row>
    <row r="988649" spans="7:7">
      <c r="G988649" s="2"/>
    </row>
    <row r="988650" spans="7:7">
      <c r="G988650" s="2"/>
    </row>
    <row r="988651" spans="7:7">
      <c r="G988651" s="2"/>
    </row>
    <row r="988652" spans="7:7">
      <c r="G988652" s="2"/>
    </row>
    <row r="988653" spans="7:7">
      <c r="G988653" s="2"/>
    </row>
    <row r="988654" spans="7:7">
      <c r="G988654" s="2"/>
    </row>
    <row r="988655" spans="7:7">
      <c r="G988655" s="2"/>
    </row>
    <row r="988656" spans="7:7">
      <c r="G988656" s="2"/>
    </row>
    <row r="988657" spans="7:7">
      <c r="G988657" s="2"/>
    </row>
    <row r="988658" spans="7:7">
      <c r="G988658" s="2"/>
    </row>
    <row r="988659" spans="7:7">
      <c r="G988659" s="2"/>
    </row>
    <row r="988660" spans="7:7">
      <c r="G988660" s="2"/>
    </row>
    <row r="988661" spans="7:7">
      <c r="G988661" s="2"/>
    </row>
    <row r="988662" spans="7:7">
      <c r="G988662" s="2"/>
    </row>
    <row r="988663" spans="7:7">
      <c r="G988663" s="2"/>
    </row>
    <row r="988664" spans="7:7">
      <c r="G988664" s="2"/>
    </row>
    <row r="988665" spans="7:7">
      <c r="G988665" s="2"/>
    </row>
    <row r="988666" spans="7:7">
      <c r="G988666" s="2"/>
    </row>
    <row r="988667" spans="7:7">
      <c r="G988667" s="2"/>
    </row>
    <row r="988668" spans="7:7">
      <c r="G988668" s="2"/>
    </row>
    <row r="988669" spans="7:7">
      <c r="G988669" s="2"/>
    </row>
    <row r="988670" spans="7:7">
      <c r="G988670" s="2"/>
    </row>
    <row r="988671" spans="7:7">
      <c r="G988671" s="2"/>
    </row>
    <row r="988672" spans="7:7">
      <c r="G988672" s="2"/>
    </row>
    <row r="988673" spans="7:7">
      <c r="G988673" s="2"/>
    </row>
    <row r="988674" spans="7:7">
      <c r="G988674" s="2"/>
    </row>
    <row r="988675" spans="7:7">
      <c r="G988675" s="2"/>
    </row>
    <row r="988676" spans="7:7">
      <c r="G988676" s="2"/>
    </row>
    <row r="988677" spans="7:7">
      <c r="G988677" s="2"/>
    </row>
    <row r="988678" spans="7:7">
      <c r="G988678" s="2"/>
    </row>
    <row r="988679" spans="7:7">
      <c r="G988679" s="2"/>
    </row>
    <row r="988680" spans="7:7">
      <c r="G988680" s="2"/>
    </row>
    <row r="988681" spans="7:7">
      <c r="G988681" s="2"/>
    </row>
    <row r="988682" spans="7:7">
      <c r="G988682" s="2"/>
    </row>
    <row r="988683" spans="7:7">
      <c r="G988683" s="2"/>
    </row>
    <row r="988684" spans="7:7">
      <c r="G988684" s="2"/>
    </row>
    <row r="988685" spans="7:7">
      <c r="G988685" s="2"/>
    </row>
    <row r="988686" spans="7:7">
      <c r="G988686" s="2"/>
    </row>
    <row r="988687" spans="7:7">
      <c r="G988687" s="2"/>
    </row>
    <row r="988688" spans="7:7">
      <c r="G988688" s="2"/>
    </row>
    <row r="988689" spans="7:7">
      <c r="G988689" s="2"/>
    </row>
    <row r="988690" spans="7:7">
      <c r="G988690" s="2"/>
    </row>
    <row r="988691" spans="7:7">
      <c r="G988691" s="2"/>
    </row>
    <row r="988692" spans="7:7">
      <c r="G988692" s="2"/>
    </row>
    <row r="988693" spans="7:7">
      <c r="G988693" s="2"/>
    </row>
    <row r="988694" spans="7:7">
      <c r="G988694" s="2"/>
    </row>
    <row r="988695" spans="7:7">
      <c r="G988695" s="2"/>
    </row>
    <row r="988696" spans="7:7">
      <c r="G988696" s="2"/>
    </row>
    <row r="988697" spans="7:7">
      <c r="G988697" s="2"/>
    </row>
    <row r="988698" spans="7:7">
      <c r="G988698" s="2"/>
    </row>
    <row r="988699" spans="7:7">
      <c r="G988699" s="2"/>
    </row>
    <row r="988700" spans="7:7">
      <c r="G988700" s="2"/>
    </row>
    <row r="988701" spans="7:7">
      <c r="G988701" s="2"/>
    </row>
    <row r="988702" spans="7:7">
      <c r="G988702" s="2"/>
    </row>
    <row r="988703" spans="7:7">
      <c r="G988703" s="2"/>
    </row>
    <row r="988704" spans="7:7">
      <c r="G988704" s="2"/>
    </row>
    <row r="988705" spans="7:7">
      <c r="G988705" s="2"/>
    </row>
    <row r="988706" spans="7:7">
      <c r="G988706" s="2"/>
    </row>
    <row r="988707" spans="7:7">
      <c r="G988707" s="2"/>
    </row>
    <row r="988708" spans="7:7">
      <c r="G988708" s="2"/>
    </row>
    <row r="988709" spans="7:7">
      <c r="G988709" s="2"/>
    </row>
    <row r="988710" spans="7:7">
      <c r="G988710" s="2"/>
    </row>
    <row r="988711" spans="7:7">
      <c r="G988711" s="2"/>
    </row>
    <row r="988712" spans="7:7">
      <c r="G988712" s="2"/>
    </row>
    <row r="988713" spans="7:7">
      <c r="G988713" s="2"/>
    </row>
    <row r="988714" spans="7:7">
      <c r="G988714" s="2"/>
    </row>
    <row r="988715" spans="7:7">
      <c r="G988715" s="2"/>
    </row>
    <row r="988716" spans="7:7">
      <c r="G988716" s="2"/>
    </row>
    <row r="988717" spans="7:7">
      <c r="G988717" s="2"/>
    </row>
    <row r="988718" spans="7:7">
      <c r="G988718" s="2"/>
    </row>
    <row r="988719" spans="7:7">
      <c r="G988719" s="2"/>
    </row>
    <row r="988720" spans="7:7">
      <c r="G988720" s="2"/>
    </row>
    <row r="988721" spans="7:7">
      <c r="G988721" s="2"/>
    </row>
    <row r="988722" spans="7:7">
      <c r="G988722" s="2"/>
    </row>
    <row r="988723" spans="7:7">
      <c r="G988723" s="2"/>
    </row>
    <row r="988724" spans="7:7">
      <c r="G988724" s="2"/>
    </row>
    <row r="988725" spans="7:7">
      <c r="G988725" s="2"/>
    </row>
    <row r="988726" spans="7:7">
      <c r="G988726" s="2"/>
    </row>
    <row r="988727" spans="7:7">
      <c r="G988727" s="2"/>
    </row>
    <row r="988728" spans="7:7">
      <c r="G988728" s="2"/>
    </row>
    <row r="988729" spans="7:7">
      <c r="G988729" s="2"/>
    </row>
    <row r="988730" spans="7:7">
      <c r="G988730" s="2"/>
    </row>
    <row r="988731" spans="7:7">
      <c r="G988731" s="2"/>
    </row>
    <row r="988732" spans="7:7">
      <c r="G988732" s="2"/>
    </row>
    <row r="988733" spans="7:7">
      <c r="G988733" s="2"/>
    </row>
    <row r="988734" spans="7:7">
      <c r="G988734" s="2"/>
    </row>
    <row r="988735" spans="7:7">
      <c r="G988735" s="2"/>
    </row>
    <row r="988736" spans="7:7">
      <c r="G988736" s="2"/>
    </row>
    <row r="988737" spans="7:7">
      <c r="G988737" s="2"/>
    </row>
    <row r="988738" spans="7:7">
      <c r="G988738" s="2"/>
    </row>
    <row r="988739" spans="7:7">
      <c r="G988739" s="2"/>
    </row>
    <row r="988740" spans="7:7">
      <c r="G988740" s="2"/>
    </row>
    <row r="988741" spans="7:7">
      <c r="G988741" s="2"/>
    </row>
    <row r="988742" spans="7:7">
      <c r="G988742" s="2"/>
    </row>
    <row r="988743" spans="7:7">
      <c r="G988743" s="2"/>
    </row>
    <row r="988744" spans="7:7">
      <c r="G988744" s="2"/>
    </row>
    <row r="988745" spans="7:7">
      <c r="G988745" s="2"/>
    </row>
    <row r="988746" spans="7:7">
      <c r="G988746" s="2"/>
    </row>
    <row r="988747" spans="7:7">
      <c r="G988747" s="2"/>
    </row>
    <row r="988748" spans="7:7">
      <c r="G988748" s="2"/>
    </row>
    <row r="988749" spans="7:7">
      <c r="G988749" s="2"/>
    </row>
    <row r="988750" spans="7:7">
      <c r="G988750" s="2"/>
    </row>
    <row r="988751" spans="7:7">
      <c r="G988751" s="2"/>
    </row>
    <row r="988752" spans="7:7">
      <c r="G988752" s="2"/>
    </row>
    <row r="988753" spans="7:7">
      <c r="G988753" s="2"/>
    </row>
    <row r="988754" spans="7:7">
      <c r="G988754" s="2"/>
    </row>
    <row r="988755" spans="7:7">
      <c r="G988755" s="2"/>
    </row>
    <row r="988756" spans="7:7">
      <c r="G988756" s="2"/>
    </row>
    <row r="988757" spans="7:7">
      <c r="G988757" s="2"/>
    </row>
    <row r="988758" spans="7:7">
      <c r="G988758" s="2"/>
    </row>
    <row r="988759" spans="7:7">
      <c r="G988759" s="2"/>
    </row>
    <row r="988760" spans="7:7">
      <c r="G988760" s="2"/>
    </row>
    <row r="988761" spans="7:7">
      <c r="G988761" s="2"/>
    </row>
    <row r="988762" spans="7:7">
      <c r="G988762" s="2"/>
    </row>
    <row r="988763" spans="7:7">
      <c r="G988763" s="2"/>
    </row>
    <row r="988764" spans="7:7">
      <c r="G988764" s="2"/>
    </row>
    <row r="988765" spans="7:7">
      <c r="G988765" s="2"/>
    </row>
    <row r="988766" spans="7:7">
      <c r="G988766" s="2"/>
    </row>
    <row r="988767" spans="7:7">
      <c r="G988767" s="2"/>
    </row>
    <row r="988768" spans="7:7">
      <c r="G988768" s="2"/>
    </row>
    <row r="988769" spans="7:7">
      <c r="G988769" s="2"/>
    </row>
    <row r="988770" spans="7:7">
      <c r="G988770" s="2"/>
    </row>
    <row r="988771" spans="7:7">
      <c r="G988771" s="2"/>
    </row>
    <row r="988772" spans="7:7">
      <c r="G988772" s="2"/>
    </row>
    <row r="988773" spans="7:7">
      <c r="G988773" s="2"/>
    </row>
    <row r="988774" spans="7:7">
      <c r="G988774" s="2"/>
    </row>
    <row r="988775" spans="7:7">
      <c r="G988775" s="2"/>
    </row>
    <row r="988776" spans="7:7">
      <c r="G988776" s="2"/>
    </row>
    <row r="988777" spans="7:7">
      <c r="G988777" s="2"/>
    </row>
    <row r="988778" spans="7:7">
      <c r="G988778" s="2"/>
    </row>
    <row r="988779" spans="7:7">
      <c r="G988779" s="2"/>
    </row>
    <row r="988780" spans="7:7">
      <c r="G988780" s="2"/>
    </row>
    <row r="988781" spans="7:7">
      <c r="G988781" s="2"/>
    </row>
    <row r="988782" spans="7:7">
      <c r="G988782" s="2"/>
    </row>
    <row r="988783" spans="7:7">
      <c r="G988783" s="2"/>
    </row>
    <row r="988784" spans="7:7">
      <c r="G988784" s="2"/>
    </row>
    <row r="988785" spans="7:7">
      <c r="G988785" s="2"/>
    </row>
    <row r="988786" spans="7:7">
      <c r="G988786" s="2"/>
    </row>
    <row r="988787" spans="7:7">
      <c r="G988787" s="2"/>
    </row>
    <row r="988788" spans="7:7">
      <c r="G988788" s="2"/>
    </row>
    <row r="988789" spans="7:7">
      <c r="G988789" s="2"/>
    </row>
    <row r="988790" spans="7:7">
      <c r="G988790" s="2"/>
    </row>
    <row r="988791" spans="7:7">
      <c r="G988791" s="2"/>
    </row>
    <row r="988792" spans="7:7">
      <c r="G988792" s="2"/>
    </row>
    <row r="988793" spans="7:7">
      <c r="G988793" s="2"/>
    </row>
    <row r="988794" spans="7:7">
      <c r="G988794" s="2"/>
    </row>
    <row r="988795" spans="7:7">
      <c r="G988795" s="2"/>
    </row>
    <row r="988796" spans="7:7">
      <c r="G988796" s="2"/>
    </row>
    <row r="988797" spans="7:7">
      <c r="G988797" s="2"/>
    </row>
    <row r="988798" spans="7:7">
      <c r="G988798" s="2"/>
    </row>
    <row r="988799" spans="7:7">
      <c r="G988799" s="2"/>
    </row>
    <row r="988800" spans="7:7">
      <c r="G988800" s="2"/>
    </row>
    <row r="988801" spans="7:7">
      <c r="G988801" s="2"/>
    </row>
    <row r="988802" spans="7:7">
      <c r="G988802" s="2"/>
    </row>
    <row r="988803" spans="7:7">
      <c r="G988803" s="2"/>
    </row>
    <row r="988804" spans="7:7">
      <c r="G988804" s="2"/>
    </row>
    <row r="988805" spans="7:7">
      <c r="G988805" s="2"/>
    </row>
    <row r="988806" spans="7:7">
      <c r="G988806" s="2"/>
    </row>
    <row r="988807" spans="7:7">
      <c r="G988807" s="2"/>
    </row>
    <row r="988808" spans="7:7">
      <c r="G988808" s="2"/>
    </row>
    <row r="988809" spans="7:7">
      <c r="G988809" s="2"/>
    </row>
    <row r="988810" spans="7:7">
      <c r="G988810" s="2"/>
    </row>
    <row r="988811" spans="7:7">
      <c r="G988811" s="2"/>
    </row>
    <row r="988812" spans="7:7">
      <c r="G988812" s="2"/>
    </row>
    <row r="988813" spans="7:7">
      <c r="G988813" s="2"/>
    </row>
    <row r="988814" spans="7:7">
      <c r="G988814" s="2"/>
    </row>
    <row r="988815" spans="7:7">
      <c r="G988815" s="2"/>
    </row>
    <row r="988816" spans="7:7">
      <c r="G988816" s="2"/>
    </row>
    <row r="988817" spans="7:7">
      <c r="G988817" s="2"/>
    </row>
    <row r="988818" spans="7:7">
      <c r="G988818" s="2"/>
    </row>
    <row r="988819" spans="7:7">
      <c r="G988819" s="2"/>
    </row>
    <row r="988820" spans="7:7">
      <c r="G988820" s="2"/>
    </row>
    <row r="988821" spans="7:7">
      <c r="G988821" s="2"/>
    </row>
    <row r="988822" spans="7:7">
      <c r="G988822" s="2"/>
    </row>
    <row r="988823" spans="7:7">
      <c r="G988823" s="2"/>
    </row>
    <row r="988824" spans="7:7">
      <c r="G988824" s="2"/>
    </row>
    <row r="988825" spans="7:7">
      <c r="G988825" s="2"/>
    </row>
    <row r="988826" spans="7:7">
      <c r="G988826" s="2"/>
    </row>
    <row r="988827" spans="7:7">
      <c r="G988827" s="2"/>
    </row>
    <row r="988828" spans="7:7">
      <c r="G988828" s="2"/>
    </row>
    <row r="988829" spans="7:7">
      <c r="G988829" s="2"/>
    </row>
    <row r="988830" spans="7:7">
      <c r="G988830" s="2"/>
    </row>
    <row r="988831" spans="7:7">
      <c r="G988831" s="2"/>
    </row>
    <row r="988832" spans="7:7">
      <c r="G988832" s="2"/>
    </row>
    <row r="988833" spans="7:7">
      <c r="G988833" s="2"/>
    </row>
    <row r="988834" spans="7:7">
      <c r="G988834" s="2"/>
    </row>
    <row r="988835" spans="7:7">
      <c r="G988835" s="2"/>
    </row>
    <row r="988836" spans="7:7">
      <c r="G988836" s="2"/>
    </row>
    <row r="988837" spans="7:7">
      <c r="G988837" s="2"/>
    </row>
    <row r="988838" spans="7:7">
      <c r="G988838" s="2"/>
    </row>
    <row r="988839" spans="7:7">
      <c r="G988839" s="2"/>
    </row>
    <row r="988840" spans="7:7">
      <c r="G988840" s="2"/>
    </row>
    <row r="988841" spans="7:7">
      <c r="G988841" s="2"/>
    </row>
    <row r="988842" spans="7:7">
      <c r="G988842" s="2"/>
    </row>
    <row r="988843" spans="7:7">
      <c r="G988843" s="2"/>
    </row>
    <row r="988844" spans="7:7">
      <c r="G988844" s="2"/>
    </row>
    <row r="988845" spans="7:7">
      <c r="G988845" s="2"/>
    </row>
    <row r="988846" spans="7:7">
      <c r="G988846" s="2"/>
    </row>
    <row r="988847" spans="7:7">
      <c r="G988847" s="2"/>
    </row>
    <row r="988848" spans="7:7">
      <c r="G988848" s="2"/>
    </row>
    <row r="988849" spans="7:7">
      <c r="G988849" s="2"/>
    </row>
    <row r="988850" spans="7:7">
      <c r="G988850" s="2"/>
    </row>
    <row r="988851" spans="7:7">
      <c r="G988851" s="2"/>
    </row>
    <row r="988852" spans="7:7">
      <c r="G988852" s="2"/>
    </row>
    <row r="988853" spans="7:7">
      <c r="G988853" s="2"/>
    </row>
    <row r="988854" spans="7:7">
      <c r="G988854" s="2"/>
    </row>
    <row r="988855" spans="7:7">
      <c r="G988855" s="2"/>
    </row>
    <row r="988856" spans="7:7">
      <c r="G988856" s="2"/>
    </row>
    <row r="988857" spans="7:7">
      <c r="G988857" s="2"/>
    </row>
    <row r="988858" spans="7:7">
      <c r="G988858" s="2"/>
    </row>
    <row r="988859" spans="7:7">
      <c r="G988859" s="2"/>
    </row>
    <row r="988860" spans="7:7">
      <c r="G988860" s="2"/>
    </row>
    <row r="988861" spans="7:7">
      <c r="G988861" s="2"/>
    </row>
    <row r="988862" spans="7:7">
      <c r="G988862" s="2"/>
    </row>
    <row r="988863" spans="7:7">
      <c r="G988863" s="2"/>
    </row>
    <row r="988864" spans="7:7">
      <c r="G988864" s="2"/>
    </row>
    <row r="988865" spans="7:7">
      <c r="G988865" s="2"/>
    </row>
    <row r="988866" spans="7:7">
      <c r="G988866" s="2"/>
    </row>
    <row r="988867" spans="7:7">
      <c r="G988867" s="2"/>
    </row>
    <row r="988868" spans="7:7">
      <c r="G988868" s="2"/>
    </row>
    <row r="988869" spans="7:7">
      <c r="G988869" s="2"/>
    </row>
    <row r="988870" spans="7:7">
      <c r="G988870" s="2"/>
    </row>
    <row r="988871" spans="7:7">
      <c r="G988871" s="2"/>
    </row>
    <row r="988872" spans="7:7">
      <c r="G988872" s="2"/>
    </row>
    <row r="988873" spans="7:7">
      <c r="G988873" s="2"/>
    </row>
    <row r="988874" spans="7:7">
      <c r="G988874" s="2"/>
    </row>
    <row r="988875" spans="7:7">
      <c r="G988875" s="2"/>
    </row>
    <row r="988876" spans="7:7">
      <c r="G988876" s="2"/>
    </row>
    <row r="988877" spans="7:7">
      <c r="G988877" s="2"/>
    </row>
    <row r="988878" spans="7:7">
      <c r="G988878" s="2"/>
    </row>
    <row r="988879" spans="7:7">
      <c r="G988879" s="2"/>
    </row>
    <row r="988880" spans="7:7">
      <c r="G988880" s="2"/>
    </row>
    <row r="988881" spans="7:7">
      <c r="G988881" s="2"/>
    </row>
    <row r="988882" spans="7:7">
      <c r="G988882" s="2"/>
    </row>
    <row r="988883" spans="7:7">
      <c r="G988883" s="2"/>
    </row>
    <row r="988884" spans="7:7">
      <c r="G988884" s="2"/>
    </row>
    <row r="988885" spans="7:7">
      <c r="G988885" s="2"/>
    </row>
    <row r="988886" spans="7:7">
      <c r="G988886" s="2"/>
    </row>
    <row r="988887" spans="7:7">
      <c r="G988887" s="2"/>
    </row>
    <row r="988888" spans="7:7">
      <c r="G988888" s="2"/>
    </row>
    <row r="988889" spans="7:7">
      <c r="G988889" s="2"/>
    </row>
    <row r="988890" spans="7:7">
      <c r="G988890" s="2"/>
    </row>
    <row r="988891" spans="7:7">
      <c r="G988891" s="2"/>
    </row>
    <row r="988892" spans="7:7">
      <c r="G988892" s="2"/>
    </row>
    <row r="988893" spans="7:7">
      <c r="G988893" s="2"/>
    </row>
    <row r="988894" spans="7:7">
      <c r="G988894" s="2"/>
    </row>
    <row r="988895" spans="7:7">
      <c r="G988895" s="2"/>
    </row>
    <row r="988896" spans="7:7">
      <c r="G988896" s="2"/>
    </row>
    <row r="988897" spans="7:7">
      <c r="G988897" s="2"/>
    </row>
    <row r="988898" spans="7:7">
      <c r="G988898" s="2"/>
    </row>
    <row r="988899" spans="7:7">
      <c r="G988899" s="2"/>
    </row>
    <row r="988900" spans="7:7">
      <c r="G988900" s="2"/>
    </row>
    <row r="988901" spans="7:7">
      <c r="G988901" s="2"/>
    </row>
    <row r="988902" spans="7:7">
      <c r="G988902" s="2"/>
    </row>
    <row r="988903" spans="7:7">
      <c r="G988903" s="2"/>
    </row>
    <row r="988904" spans="7:7">
      <c r="G988904" s="2"/>
    </row>
    <row r="988905" spans="7:7">
      <c r="G988905" s="2"/>
    </row>
    <row r="988906" spans="7:7">
      <c r="G988906" s="2"/>
    </row>
    <row r="988907" spans="7:7">
      <c r="G988907" s="2"/>
    </row>
    <row r="988908" spans="7:7">
      <c r="G988908" s="2"/>
    </row>
    <row r="988909" spans="7:7">
      <c r="G988909" s="2"/>
    </row>
    <row r="988910" spans="7:7">
      <c r="G988910" s="2"/>
    </row>
    <row r="988911" spans="7:7">
      <c r="G988911" s="2"/>
    </row>
    <row r="988912" spans="7:7">
      <c r="G988912" s="2"/>
    </row>
    <row r="988913" spans="7:7">
      <c r="G988913" s="2"/>
    </row>
    <row r="988914" spans="7:7">
      <c r="G988914" s="2"/>
    </row>
    <row r="988915" spans="7:7">
      <c r="G988915" s="2"/>
    </row>
    <row r="988916" spans="7:7">
      <c r="G988916" s="2"/>
    </row>
    <row r="988917" spans="7:7">
      <c r="G988917" s="2"/>
    </row>
    <row r="988918" spans="7:7">
      <c r="G988918" s="2"/>
    </row>
    <row r="988919" spans="7:7">
      <c r="G988919" s="2"/>
    </row>
    <row r="988920" spans="7:7">
      <c r="G988920" s="2"/>
    </row>
    <row r="988921" spans="7:7">
      <c r="G988921" s="2"/>
    </row>
    <row r="988922" spans="7:7">
      <c r="G988922" s="2"/>
    </row>
    <row r="988923" spans="7:7">
      <c r="G988923" s="2"/>
    </row>
    <row r="988924" spans="7:7">
      <c r="G988924" s="2"/>
    </row>
    <row r="988925" spans="7:7">
      <c r="G988925" s="2"/>
    </row>
    <row r="988926" spans="7:7">
      <c r="G988926" s="2"/>
    </row>
    <row r="988927" spans="7:7">
      <c r="G988927" s="2"/>
    </row>
    <row r="988928" spans="7:7">
      <c r="G988928" s="2"/>
    </row>
    <row r="988929" spans="7:7">
      <c r="G988929" s="2"/>
    </row>
    <row r="988930" spans="7:7">
      <c r="G988930" s="2"/>
    </row>
    <row r="988931" spans="7:7">
      <c r="G988931" s="2"/>
    </row>
    <row r="988932" spans="7:7">
      <c r="G988932" s="2"/>
    </row>
    <row r="988933" spans="7:7">
      <c r="G988933" s="2"/>
    </row>
    <row r="988934" spans="7:7">
      <c r="G988934" s="2"/>
    </row>
    <row r="988935" spans="7:7">
      <c r="G988935" s="2"/>
    </row>
    <row r="988936" spans="7:7">
      <c r="G988936" s="2"/>
    </row>
    <row r="988937" spans="7:7">
      <c r="G988937" s="2"/>
    </row>
    <row r="988938" spans="7:7">
      <c r="G988938" s="2"/>
    </row>
    <row r="988939" spans="7:7">
      <c r="G988939" s="2"/>
    </row>
    <row r="988940" spans="7:7">
      <c r="G988940" s="2"/>
    </row>
    <row r="988941" spans="7:7">
      <c r="G988941" s="2"/>
    </row>
    <row r="988942" spans="7:7">
      <c r="G988942" s="2"/>
    </row>
    <row r="988943" spans="7:7">
      <c r="G988943" s="2"/>
    </row>
    <row r="988944" spans="7:7">
      <c r="G988944" s="2"/>
    </row>
    <row r="988945" spans="7:7">
      <c r="G988945" s="2"/>
    </row>
    <row r="988946" spans="7:7">
      <c r="G988946" s="2"/>
    </row>
    <row r="988947" spans="7:7">
      <c r="G988947" s="2"/>
    </row>
    <row r="988948" spans="7:7">
      <c r="G988948" s="2"/>
    </row>
    <row r="988949" spans="7:7">
      <c r="G988949" s="2"/>
    </row>
    <row r="988950" spans="7:7">
      <c r="G988950" s="2"/>
    </row>
    <row r="988951" spans="7:7">
      <c r="G988951" s="2"/>
    </row>
    <row r="988952" spans="7:7">
      <c r="G988952" s="2"/>
    </row>
    <row r="988953" spans="7:7">
      <c r="G988953" s="2"/>
    </row>
    <row r="988954" spans="7:7">
      <c r="G988954" s="2"/>
    </row>
    <row r="988955" spans="7:7">
      <c r="G988955" s="2"/>
    </row>
    <row r="988956" spans="7:7">
      <c r="G988956" s="2"/>
    </row>
    <row r="988957" spans="7:7">
      <c r="G988957" s="2"/>
    </row>
    <row r="988958" spans="7:7">
      <c r="G988958" s="2"/>
    </row>
    <row r="988959" spans="7:7">
      <c r="G988959" s="2"/>
    </row>
    <row r="988960" spans="7:7">
      <c r="G988960" s="2"/>
    </row>
    <row r="988961" spans="7:7">
      <c r="G988961" s="2"/>
    </row>
    <row r="988962" spans="7:7">
      <c r="G988962" s="2"/>
    </row>
    <row r="988963" spans="7:7">
      <c r="G988963" s="2"/>
    </row>
    <row r="988964" spans="7:7">
      <c r="G988964" s="2"/>
    </row>
    <row r="988965" spans="7:7">
      <c r="G988965" s="2"/>
    </row>
    <row r="988966" spans="7:7">
      <c r="G988966" s="2"/>
    </row>
    <row r="988967" spans="7:7">
      <c r="G988967" s="2"/>
    </row>
    <row r="988968" spans="7:7">
      <c r="G988968" s="2"/>
    </row>
    <row r="988969" spans="7:7">
      <c r="G988969" s="2"/>
    </row>
    <row r="988970" spans="7:7">
      <c r="G988970" s="2"/>
    </row>
    <row r="988971" spans="7:7">
      <c r="G988971" s="2"/>
    </row>
    <row r="988972" spans="7:7">
      <c r="G988972" s="2"/>
    </row>
    <row r="988973" spans="7:7">
      <c r="G988973" s="2"/>
    </row>
    <row r="988974" spans="7:7">
      <c r="G988974" s="2"/>
    </row>
    <row r="988975" spans="7:7">
      <c r="G988975" s="2"/>
    </row>
    <row r="988976" spans="7:7">
      <c r="G988976" s="2"/>
    </row>
    <row r="988977" spans="7:7">
      <c r="G988977" s="2"/>
    </row>
    <row r="988978" spans="7:7">
      <c r="G988978" s="2"/>
    </row>
    <row r="988979" spans="7:7">
      <c r="G988979" s="2"/>
    </row>
    <row r="988980" spans="7:7">
      <c r="G988980" s="2"/>
    </row>
    <row r="988981" spans="7:7">
      <c r="G988981" s="2"/>
    </row>
    <row r="988982" spans="7:7">
      <c r="G988982" s="2"/>
    </row>
    <row r="988983" spans="7:7">
      <c r="G988983" s="2"/>
    </row>
    <row r="988984" spans="7:7">
      <c r="G988984" s="2"/>
    </row>
    <row r="988985" spans="7:7">
      <c r="G988985" s="2"/>
    </row>
    <row r="988986" spans="7:7">
      <c r="G988986" s="2"/>
    </row>
    <row r="988987" spans="7:7">
      <c r="G988987" s="2"/>
    </row>
    <row r="988988" spans="7:7">
      <c r="G988988" s="2"/>
    </row>
    <row r="988989" spans="7:7">
      <c r="G988989" s="2"/>
    </row>
    <row r="988990" spans="7:7">
      <c r="G988990" s="2"/>
    </row>
    <row r="988991" spans="7:7">
      <c r="G988991" s="2"/>
    </row>
    <row r="988992" spans="7:7">
      <c r="G988992" s="2"/>
    </row>
    <row r="988993" spans="7:7">
      <c r="G988993" s="2"/>
    </row>
    <row r="988994" spans="7:7">
      <c r="G988994" s="2"/>
    </row>
    <row r="988995" spans="7:7">
      <c r="G988995" s="2"/>
    </row>
    <row r="988996" spans="7:7">
      <c r="G988996" s="2"/>
    </row>
    <row r="988997" spans="7:7">
      <c r="G988997" s="2"/>
    </row>
    <row r="988998" spans="7:7">
      <c r="G988998" s="2"/>
    </row>
    <row r="988999" spans="7:7">
      <c r="G988999" s="2"/>
    </row>
    <row r="989000" spans="7:7">
      <c r="G989000" s="2"/>
    </row>
    <row r="989001" spans="7:7">
      <c r="G989001" s="2"/>
    </row>
    <row r="989002" spans="7:7">
      <c r="G989002" s="2"/>
    </row>
    <row r="989003" spans="7:7">
      <c r="G989003" s="2"/>
    </row>
    <row r="989004" spans="7:7">
      <c r="G989004" s="2"/>
    </row>
    <row r="989005" spans="7:7">
      <c r="G989005" s="2"/>
    </row>
    <row r="989006" spans="7:7">
      <c r="G989006" s="2"/>
    </row>
    <row r="989007" spans="7:7">
      <c r="G989007" s="2"/>
    </row>
    <row r="989008" spans="7:7">
      <c r="G989008" s="2"/>
    </row>
    <row r="989009" spans="7:7">
      <c r="G989009" s="2"/>
    </row>
    <row r="989010" spans="7:7">
      <c r="G989010" s="2"/>
    </row>
    <row r="989011" spans="7:7">
      <c r="G989011" s="2"/>
    </row>
    <row r="989012" spans="7:7">
      <c r="G989012" s="2"/>
    </row>
    <row r="989013" spans="7:7">
      <c r="G989013" s="2"/>
    </row>
    <row r="989014" spans="7:7">
      <c r="G989014" s="2"/>
    </row>
    <row r="989015" spans="7:7">
      <c r="G989015" s="2"/>
    </row>
    <row r="989016" spans="7:7">
      <c r="G989016" s="2"/>
    </row>
    <row r="989017" spans="7:7">
      <c r="G989017" s="2"/>
    </row>
    <row r="989018" spans="7:7">
      <c r="G989018" s="2"/>
    </row>
    <row r="989019" spans="7:7">
      <c r="G989019" s="2"/>
    </row>
    <row r="989020" spans="7:7">
      <c r="G989020" s="2"/>
    </row>
    <row r="989021" spans="7:7">
      <c r="G989021" s="2"/>
    </row>
    <row r="989022" spans="7:7">
      <c r="G989022" s="2"/>
    </row>
    <row r="989023" spans="7:7">
      <c r="G989023" s="2"/>
    </row>
    <row r="989024" spans="7:7">
      <c r="G989024" s="2"/>
    </row>
    <row r="989025" spans="7:7">
      <c r="G989025" s="2"/>
    </row>
    <row r="989026" spans="7:7">
      <c r="G989026" s="2"/>
    </row>
    <row r="989027" spans="7:7">
      <c r="G989027" s="2"/>
    </row>
    <row r="989028" spans="7:7">
      <c r="G989028" s="2"/>
    </row>
    <row r="989029" spans="7:7">
      <c r="G989029" s="2"/>
    </row>
    <row r="989030" spans="7:7">
      <c r="G989030" s="2"/>
    </row>
    <row r="989031" spans="7:7">
      <c r="G989031" s="2"/>
    </row>
    <row r="989032" spans="7:7">
      <c r="G989032" s="2"/>
    </row>
    <row r="989033" spans="7:7">
      <c r="G989033" s="2"/>
    </row>
    <row r="989034" spans="7:7">
      <c r="G989034" s="2"/>
    </row>
    <row r="989035" spans="7:7">
      <c r="G989035" s="2"/>
    </row>
    <row r="989036" spans="7:7">
      <c r="G989036" s="2"/>
    </row>
    <row r="989037" spans="7:7">
      <c r="G989037" s="2"/>
    </row>
    <row r="989038" spans="7:7">
      <c r="G989038" s="2"/>
    </row>
    <row r="989039" spans="7:7">
      <c r="G989039" s="2"/>
    </row>
    <row r="989040" spans="7:7">
      <c r="G989040" s="2"/>
    </row>
    <row r="989041" spans="7:7">
      <c r="G989041" s="2"/>
    </row>
    <row r="989042" spans="7:7">
      <c r="G989042" s="2"/>
    </row>
    <row r="989043" spans="7:7">
      <c r="G989043" s="2"/>
    </row>
    <row r="989044" spans="7:7">
      <c r="G989044" s="2"/>
    </row>
    <row r="989045" spans="7:7">
      <c r="G989045" s="2"/>
    </row>
    <row r="989046" spans="7:7">
      <c r="G989046" s="2"/>
    </row>
    <row r="989047" spans="7:7">
      <c r="G989047" s="2"/>
    </row>
    <row r="989048" spans="7:7">
      <c r="G989048" s="2"/>
    </row>
    <row r="989049" spans="7:7">
      <c r="G989049" s="2"/>
    </row>
    <row r="989050" spans="7:7">
      <c r="G989050" s="2"/>
    </row>
    <row r="989051" spans="7:7">
      <c r="G989051" s="2"/>
    </row>
    <row r="989052" spans="7:7">
      <c r="G989052" s="2"/>
    </row>
    <row r="989053" spans="7:7">
      <c r="G989053" s="2"/>
    </row>
    <row r="989054" spans="7:7">
      <c r="G989054" s="2"/>
    </row>
    <row r="989055" spans="7:7">
      <c r="G989055" s="2"/>
    </row>
    <row r="989056" spans="7:7">
      <c r="G989056" s="2"/>
    </row>
    <row r="989057" spans="7:7">
      <c r="G989057" s="2"/>
    </row>
    <row r="989058" spans="7:7">
      <c r="G989058" s="2"/>
    </row>
    <row r="989059" spans="7:7">
      <c r="G989059" s="2"/>
    </row>
    <row r="989060" spans="7:7">
      <c r="G989060" s="2"/>
    </row>
    <row r="989061" spans="7:7">
      <c r="G989061" s="2"/>
    </row>
    <row r="989062" spans="7:7">
      <c r="G989062" s="2"/>
    </row>
    <row r="989063" spans="7:7">
      <c r="G989063" s="2"/>
    </row>
    <row r="989064" spans="7:7">
      <c r="G989064" s="2"/>
    </row>
    <row r="989065" spans="7:7">
      <c r="G989065" s="2"/>
    </row>
    <row r="989066" spans="7:7">
      <c r="G989066" s="2"/>
    </row>
    <row r="989067" spans="7:7">
      <c r="G989067" s="2"/>
    </row>
    <row r="989068" spans="7:7">
      <c r="G989068" s="2"/>
    </row>
    <row r="989069" spans="7:7">
      <c r="G989069" s="2"/>
    </row>
    <row r="989070" spans="7:7">
      <c r="G989070" s="2"/>
    </row>
    <row r="989071" spans="7:7">
      <c r="G989071" s="2"/>
    </row>
    <row r="989072" spans="7:7">
      <c r="G989072" s="2"/>
    </row>
    <row r="989073" spans="7:7">
      <c r="G989073" s="2"/>
    </row>
    <row r="989074" spans="7:7">
      <c r="G989074" s="2"/>
    </row>
    <row r="989075" spans="7:7">
      <c r="G989075" s="2"/>
    </row>
    <row r="989076" spans="7:7">
      <c r="G989076" s="2"/>
    </row>
    <row r="989077" spans="7:7">
      <c r="G989077" s="2"/>
    </row>
    <row r="989078" spans="7:7">
      <c r="G989078" s="2"/>
    </row>
    <row r="989079" spans="7:7">
      <c r="G989079" s="2"/>
    </row>
    <row r="989080" spans="7:7">
      <c r="G989080" s="2"/>
    </row>
    <row r="989081" spans="7:7">
      <c r="G989081" s="2"/>
    </row>
    <row r="989082" spans="7:7">
      <c r="G989082" s="2"/>
    </row>
    <row r="989083" spans="7:7">
      <c r="G989083" s="2"/>
    </row>
    <row r="989084" spans="7:7">
      <c r="G989084" s="2"/>
    </row>
    <row r="989085" spans="7:7">
      <c r="G989085" s="2"/>
    </row>
    <row r="989086" spans="7:7">
      <c r="G989086" s="2"/>
    </row>
    <row r="989087" spans="7:7">
      <c r="G989087" s="2"/>
    </row>
    <row r="989088" spans="7:7">
      <c r="G989088" s="2"/>
    </row>
    <row r="989089" spans="7:7">
      <c r="G989089" s="2"/>
    </row>
    <row r="989090" spans="7:7">
      <c r="G989090" s="2"/>
    </row>
    <row r="989091" spans="7:7">
      <c r="G989091" s="2"/>
    </row>
    <row r="989092" spans="7:7">
      <c r="G989092" s="2"/>
    </row>
    <row r="989093" spans="7:7">
      <c r="G989093" s="2"/>
    </row>
    <row r="989094" spans="7:7">
      <c r="G989094" s="2"/>
    </row>
    <row r="989095" spans="7:7">
      <c r="G989095" s="2"/>
    </row>
    <row r="989096" spans="7:7">
      <c r="G989096" s="2"/>
    </row>
    <row r="989097" spans="7:7">
      <c r="G989097" s="2"/>
    </row>
    <row r="989098" spans="7:7">
      <c r="G989098" s="2"/>
    </row>
    <row r="989099" spans="7:7">
      <c r="G989099" s="2"/>
    </row>
    <row r="989100" spans="7:7">
      <c r="G989100" s="2"/>
    </row>
    <row r="989101" spans="7:7">
      <c r="G989101" s="2"/>
    </row>
    <row r="989102" spans="7:7">
      <c r="G989102" s="2"/>
    </row>
    <row r="989103" spans="7:7">
      <c r="G989103" s="2"/>
    </row>
    <row r="989104" spans="7:7">
      <c r="G989104" s="2"/>
    </row>
    <row r="989105" spans="7:7">
      <c r="G989105" s="2"/>
    </row>
    <row r="989106" spans="7:7">
      <c r="G989106" s="2"/>
    </row>
    <row r="989107" spans="7:7">
      <c r="G989107" s="2"/>
    </row>
    <row r="989108" spans="7:7">
      <c r="G989108" s="2"/>
    </row>
    <row r="989109" spans="7:7">
      <c r="G989109" s="2"/>
    </row>
    <row r="989110" spans="7:7">
      <c r="G989110" s="2"/>
    </row>
    <row r="989111" spans="7:7">
      <c r="G989111" s="2"/>
    </row>
    <row r="989112" spans="7:7">
      <c r="G989112" s="2"/>
    </row>
    <row r="989113" spans="7:7">
      <c r="G989113" s="2"/>
    </row>
    <row r="989114" spans="7:7">
      <c r="G989114" s="2"/>
    </row>
    <row r="989115" spans="7:7">
      <c r="G989115" s="2"/>
    </row>
    <row r="989116" spans="7:7">
      <c r="G989116" s="2"/>
    </row>
    <row r="989117" spans="7:7">
      <c r="G989117" s="2"/>
    </row>
    <row r="989118" spans="7:7">
      <c r="G989118" s="2"/>
    </row>
    <row r="989119" spans="7:7">
      <c r="G989119" s="2"/>
    </row>
    <row r="989120" spans="7:7">
      <c r="G989120" s="2"/>
    </row>
    <row r="989121" spans="7:7">
      <c r="G989121" s="2"/>
    </row>
    <row r="989122" spans="7:7">
      <c r="G989122" s="2"/>
    </row>
    <row r="989123" spans="7:7">
      <c r="G989123" s="2"/>
    </row>
    <row r="989124" spans="7:7">
      <c r="G989124" s="2"/>
    </row>
    <row r="989125" spans="7:7">
      <c r="G989125" s="2"/>
    </row>
    <row r="989126" spans="7:7">
      <c r="G989126" s="2"/>
    </row>
    <row r="989127" spans="7:7">
      <c r="G989127" s="2"/>
    </row>
    <row r="989128" spans="7:7">
      <c r="G989128" s="2"/>
    </row>
    <row r="989129" spans="7:7">
      <c r="G989129" s="2"/>
    </row>
    <row r="989130" spans="7:7">
      <c r="G989130" s="2"/>
    </row>
    <row r="989131" spans="7:7">
      <c r="G989131" s="2"/>
    </row>
    <row r="989132" spans="7:7">
      <c r="G989132" s="2"/>
    </row>
    <row r="989133" spans="7:7">
      <c r="G989133" s="2"/>
    </row>
    <row r="989134" spans="7:7">
      <c r="G989134" s="2"/>
    </row>
    <row r="989135" spans="7:7">
      <c r="G989135" s="2"/>
    </row>
    <row r="989136" spans="7:7">
      <c r="G989136" s="2"/>
    </row>
    <row r="989137" spans="7:7">
      <c r="G989137" s="2"/>
    </row>
    <row r="989138" spans="7:7">
      <c r="G989138" s="2"/>
    </row>
    <row r="989139" spans="7:7">
      <c r="G989139" s="2"/>
    </row>
    <row r="989140" spans="7:7">
      <c r="G989140" s="2"/>
    </row>
    <row r="989141" spans="7:7">
      <c r="G989141" s="2"/>
    </row>
    <row r="989142" spans="7:7">
      <c r="G989142" s="2"/>
    </row>
    <row r="989143" spans="7:7">
      <c r="G989143" s="2"/>
    </row>
    <row r="989144" spans="7:7">
      <c r="G989144" s="2"/>
    </row>
    <row r="989145" spans="7:7">
      <c r="G989145" s="2"/>
    </row>
    <row r="989146" spans="7:7">
      <c r="G989146" s="2"/>
    </row>
    <row r="989147" spans="7:7">
      <c r="G989147" s="2"/>
    </row>
    <row r="989148" spans="7:7">
      <c r="G989148" s="2"/>
    </row>
    <row r="989149" spans="7:7">
      <c r="G989149" s="2"/>
    </row>
    <row r="989150" spans="7:7">
      <c r="G989150" s="2"/>
    </row>
    <row r="989151" spans="7:7">
      <c r="G989151" s="2"/>
    </row>
    <row r="989152" spans="7:7">
      <c r="G989152" s="2"/>
    </row>
    <row r="989153" spans="7:7">
      <c r="G989153" s="2"/>
    </row>
    <row r="989154" spans="7:7">
      <c r="G989154" s="2"/>
    </row>
    <row r="989155" spans="7:7">
      <c r="G989155" s="2"/>
    </row>
    <row r="989156" spans="7:7">
      <c r="G989156" s="2"/>
    </row>
    <row r="989157" spans="7:7">
      <c r="G989157" s="2"/>
    </row>
    <row r="989158" spans="7:7">
      <c r="G989158" s="2"/>
    </row>
    <row r="989159" spans="7:7">
      <c r="G989159" s="2"/>
    </row>
    <row r="989160" spans="7:7">
      <c r="G989160" s="2"/>
    </row>
    <row r="989161" spans="7:7">
      <c r="G989161" s="2"/>
    </row>
    <row r="989162" spans="7:7">
      <c r="G989162" s="2"/>
    </row>
    <row r="989163" spans="7:7">
      <c r="G989163" s="2"/>
    </row>
    <row r="989164" spans="7:7">
      <c r="G989164" s="2"/>
    </row>
    <row r="989165" spans="7:7">
      <c r="G989165" s="2"/>
    </row>
    <row r="989166" spans="7:7">
      <c r="G989166" s="2"/>
    </row>
    <row r="989167" spans="7:7">
      <c r="G989167" s="2"/>
    </row>
    <row r="989168" spans="7:7">
      <c r="G989168" s="2"/>
    </row>
    <row r="989169" spans="7:7">
      <c r="G989169" s="2"/>
    </row>
    <row r="989170" spans="7:7">
      <c r="G989170" s="2"/>
    </row>
    <row r="989171" spans="7:7">
      <c r="G989171" s="2"/>
    </row>
    <row r="989172" spans="7:7">
      <c r="G989172" s="2"/>
    </row>
    <row r="989173" spans="7:7">
      <c r="G989173" s="2"/>
    </row>
    <row r="989174" spans="7:7">
      <c r="G989174" s="2"/>
    </row>
    <row r="989175" spans="7:7">
      <c r="G989175" s="2"/>
    </row>
    <row r="989176" spans="7:7">
      <c r="G989176" s="2"/>
    </row>
    <row r="989177" spans="7:7">
      <c r="G989177" s="2"/>
    </row>
    <row r="989178" spans="7:7">
      <c r="G989178" s="2"/>
    </row>
    <row r="989179" spans="7:7">
      <c r="G989179" s="2"/>
    </row>
    <row r="989180" spans="7:7">
      <c r="G989180" s="2"/>
    </row>
    <row r="989181" spans="7:7">
      <c r="G989181" s="2"/>
    </row>
    <row r="989182" spans="7:7">
      <c r="G989182" s="2"/>
    </row>
    <row r="989183" spans="7:7">
      <c r="G989183" s="2"/>
    </row>
    <row r="989184" spans="7:7">
      <c r="G989184" s="2"/>
    </row>
    <row r="989185" spans="7:7">
      <c r="G989185" s="2"/>
    </row>
    <row r="989186" spans="7:7">
      <c r="G989186" s="2"/>
    </row>
    <row r="989187" spans="7:7">
      <c r="G989187" s="2"/>
    </row>
    <row r="989188" spans="7:7">
      <c r="G989188" s="2"/>
    </row>
    <row r="989189" spans="7:7">
      <c r="G989189" s="2"/>
    </row>
    <row r="989190" spans="7:7">
      <c r="G989190" s="2"/>
    </row>
    <row r="989191" spans="7:7">
      <c r="G989191" s="2"/>
    </row>
    <row r="989192" spans="7:7">
      <c r="G989192" s="2"/>
    </row>
    <row r="989193" spans="7:7">
      <c r="G989193" s="2"/>
    </row>
    <row r="989194" spans="7:7">
      <c r="G989194" s="2"/>
    </row>
    <row r="989195" spans="7:7">
      <c r="G989195" s="2"/>
    </row>
    <row r="989196" spans="7:7">
      <c r="G989196" s="2"/>
    </row>
    <row r="989197" spans="7:7">
      <c r="G989197" s="2"/>
    </row>
    <row r="989198" spans="7:7">
      <c r="G989198" s="2"/>
    </row>
    <row r="989199" spans="7:7">
      <c r="G989199" s="2"/>
    </row>
    <row r="989200" spans="7:7">
      <c r="G989200" s="2"/>
    </row>
    <row r="989201" spans="7:7">
      <c r="G989201" s="2"/>
    </row>
    <row r="989202" spans="7:7">
      <c r="G989202" s="2"/>
    </row>
    <row r="989203" spans="7:7">
      <c r="G989203" s="2"/>
    </row>
    <row r="989204" spans="7:7">
      <c r="G989204" s="2"/>
    </row>
    <row r="989205" spans="7:7">
      <c r="G989205" s="2"/>
    </row>
    <row r="989206" spans="7:7">
      <c r="G989206" s="2"/>
    </row>
    <row r="989207" spans="7:7">
      <c r="G989207" s="2"/>
    </row>
    <row r="989208" spans="7:7">
      <c r="G989208" s="2"/>
    </row>
    <row r="989209" spans="7:7">
      <c r="G989209" s="2"/>
    </row>
    <row r="989210" spans="7:7">
      <c r="G989210" s="2"/>
    </row>
    <row r="989211" spans="7:7">
      <c r="G989211" s="2"/>
    </row>
    <row r="989212" spans="7:7">
      <c r="G989212" s="2"/>
    </row>
    <row r="989213" spans="7:7">
      <c r="G989213" s="2"/>
    </row>
    <row r="989214" spans="7:7">
      <c r="G989214" s="2"/>
    </row>
    <row r="989215" spans="7:7">
      <c r="G989215" s="2"/>
    </row>
    <row r="989216" spans="7:7">
      <c r="G989216" s="2"/>
    </row>
    <row r="989217" spans="7:7">
      <c r="G989217" s="2"/>
    </row>
    <row r="989218" spans="7:7">
      <c r="G989218" s="2"/>
    </row>
    <row r="989219" spans="7:7">
      <c r="G989219" s="2"/>
    </row>
    <row r="989220" spans="7:7">
      <c r="G989220" s="2"/>
    </row>
    <row r="989221" spans="7:7">
      <c r="G989221" s="2"/>
    </row>
    <row r="989222" spans="7:7">
      <c r="G989222" s="2"/>
    </row>
    <row r="989223" spans="7:7">
      <c r="G989223" s="2"/>
    </row>
    <row r="989224" spans="7:7">
      <c r="G989224" s="2"/>
    </row>
    <row r="989225" spans="7:7">
      <c r="G989225" s="2"/>
    </row>
    <row r="989226" spans="7:7">
      <c r="G989226" s="2"/>
    </row>
    <row r="989227" spans="7:7">
      <c r="G989227" s="2"/>
    </row>
    <row r="989228" spans="7:7">
      <c r="G989228" s="2"/>
    </row>
    <row r="989229" spans="7:7">
      <c r="G989229" s="2"/>
    </row>
    <row r="989230" spans="7:7">
      <c r="G989230" s="2"/>
    </row>
    <row r="989231" spans="7:7">
      <c r="G989231" s="2"/>
    </row>
    <row r="989232" spans="7:7">
      <c r="G989232" s="2"/>
    </row>
    <row r="989233" spans="7:7">
      <c r="G989233" s="2"/>
    </row>
    <row r="989234" spans="7:7">
      <c r="G989234" s="2"/>
    </row>
    <row r="989235" spans="7:7">
      <c r="G989235" s="2"/>
    </row>
    <row r="989236" spans="7:7">
      <c r="G989236" s="2"/>
    </row>
    <row r="989237" spans="7:7">
      <c r="G989237" s="2"/>
    </row>
    <row r="989238" spans="7:7">
      <c r="G989238" s="2"/>
    </row>
    <row r="989239" spans="7:7">
      <c r="G989239" s="2"/>
    </row>
    <row r="989240" spans="7:7">
      <c r="G989240" s="2"/>
    </row>
    <row r="989241" spans="7:7">
      <c r="G989241" s="2"/>
    </row>
    <row r="989242" spans="7:7">
      <c r="G989242" s="2"/>
    </row>
    <row r="989243" spans="7:7">
      <c r="G989243" s="2"/>
    </row>
    <row r="989244" spans="7:7">
      <c r="G989244" s="2"/>
    </row>
    <row r="989245" spans="7:7">
      <c r="G989245" s="2"/>
    </row>
    <row r="989246" spans="7:7">
      <c r="G989246" s="2"/>
    </row>
    <row r="989247" spans="7:7">
      <c r="G989247" s="2"/>
    </row>
    <row r="989248" spans="7:7">
      <c r="G989248" s="2"/>
    </row>
    <row r="989249" spans="7:7">
      <c r="G989249" s="2"/>
    </row>
    <row r="989250" spans="7:7">
      <c r="G989250" s="2"/>
    </row>
    <row r="989251" spans="7:7">
      <c r="G989251" s="2"/>
    </row>
    <row r="989252" spans="7:7">
      <c r="G989252" s="2"/>
    </row>
    <row r="989253" spans="7:7">
      <c r="G989253" s="2"/>
    </row>
    <row r="989254" spans="7:7">
      <c r="G989254" s="2"/>
    </row>
    <row r="989255" spans="7:7">
      <c r="G989255" s="2"/>
    </row>
    <row r="989256" spans="7:7">
      <c r="G989256" s="2"/>
    </row>
    <row r="989257" spans="7:7">
      <c r="G989257" s="2"/>
    </row>
    <row r="989258" spans="7:7">
      <c r="G989258" s="2"/>
    </row>
    <row r="989259" spans="7:7">
      <c r="G989259" s="2"/>
    </row>
    <row r="989260" spans="7:7">
      <c r="G989260" s="2"/>
    </row>
    <row r="989261" spans="7:7">
      <c r="G989261" s="2"/>
    </row>
    <row r="989262" spans="7:7">
      <c r="G989262" s="2"/>
    </row>
    <row r="989263" spans="7:7">
      <c r="G989263" s="2"/>
    </row>
    <row r="989264" spans="7:7">
      <c r="G989264" s="2"/>
    </row>
    <row r="989265" spans="7:7">
      <c r="G989265" s="2"/>
    </row>
    <row r="989266" spans="7:7">
      <c r="G989266" s="2"/>
    </row>
    <row r="989267" spans="7:7">
      <c r="G989267" s="2"/>
    </row>
    <row r="989268" spans="7:7">
      <c r="G989268" s="2"/>
    </row>
    <row r="989269" spans="7:7">
      <c r="G989269" s="2"/>
    </row>
    <row r="989270" spans="7:7">
      <c r="G989270" s="2"/>
    </row>
    <row r="989271" spans="7:7">
      <c r="G989271" s="2"/>
    </row>
    <row r="989272" spans="7:7">
      <c r="G989272" s="2"/>
    </row>
    <row r="989273" spans="7:7">
      <c r="G989273" s="2"/>
    </row>
    <row r="989274" spans="7:7">
      <c r="G989274" s="2"/>
    </row>
    <row r="989275" spans="7:7">
      <c r="G989275" s="2"/>
    </row>
    <row r="989276" spans="7:7">
      <c r="G989276" s="2"/>
    </row>
    <row r="989277" spans="7:7">
      <c r="G989277" s="2"/>
    </row>
    <row r="989278" spans="7:7">
      <c r="G989278" s="2"/>
    </row>
    <row r="989279" spans="7:7">
      <c r="G989279" s="2"/>
    </row>
    <row r="989280" spans="7:7">
      <c r="G989280" s="2"/>
    </row>
    <row r="989281" spans="7:7">
      <c r="G989281" s="2"/>
    </row>
    <row r="989282" spans="7:7">
      <c r="G989282" s="2"/>
    </row>
    <row r="989283" spans="7:7">
      <c r="G989283" s="2"/>
    </row>
    <row r="989284" spans="7:7">
      <c r="G989284" s="2"/>
    </row>
    <row r="989285" spans="7:7">
      <c r="G989285" s="2"/>
    </row>
    <row r="989286" spans="7:7">
      <c r="G989286" s="2"/>
    </row>
    <row r="989287" spans="7:7">
      <c r="G989287" s="2"/>
    </row>
    <row r="989288" spans="7:7">
      <c r="G989288" s="2"/>
    </row>
    <row r="989289" spans="7:7">
      <c r="G989289" s="2"/>
    </row>
    <row r="989290" spans="7:7">
      <c r="G989290" s="2"/>
    </row>
    <row r="989291" spans="7:7">
      <c r="G989291" s="2"/>
    </row>
    <row r="989292" spans="7:7">
      <c r="G989292" s="2"/>
    </row>
    <row r="989293" spans="7:7">
      <c r="G989293" s="2"/>
    </row>
    <row r="989294" spans="7:7">
      <c r="G989294" s="2"/>
    </row>
    <row r="989295" spans="7:7">
      <c r="G989295" s="2"/>
    </row>
    <row r="989296" spans="7:7">
      <c r="G989296" s="2"/>
    </row>
    <row r="989297" spans="7:7">
      <c r="G989297" s="2"/>
    </row>
    <row r="989298" spans="7:7">
      <c r="G989298" s="2"/>
    </row>
    <row r="989299" spans="7:7">
      <c r="G989299" s="2"/>
    </row>
    <row r="989300" spans="7:7">
      <c r="G989300" s="2"/>
    </row>
    <row r="989301" spans="7:7">
      <c r="G989301" s="2"/>
    </row>
    <row r="989302" spans="7:7">
      <c r="G989302" s="2"/>
    </row>
    <row r="989303" spans="7:7">
      <c r="G989303" s="2"/>
    </row>
    <row r="989304" spans="7:7">
      <c r="G989304" s="2"/>
    </row>
    <row r="989305" spans="7:7">
      <c r="G989305" s="2"/>
    </row>
    <row r="989306" spans="7:7">
      <c r="G989306" s="2"/>
    </row>
    <row r="989307" spans="7:7">
      <c r="G989307" s="2"/>
    </row>
    <row r="989308" spans="7:7">
      <c r="G989308" s="2"/>
    </row>
    <row r="989309" spans="7:7">
      <c r="G989309" s="2"/>
    </row>
    <row r="989310" spans="7:7">
      <c r="G989310" s="2"/>
    </row>
    <row r="989311" spans="7:7">
      <c r="G989311" s="2"/>
    </row>
    <row r="989312" spans="7:7">
      <c r="G989312" s="2"/>
    </row>
    <row r="989313" spans="7:7">
      <c r="G989313" s="2"/>
    </row>
    <row r="989314" spans="7:7">
      <c r="G989314" s="2"/>
    </row>
    <row r="989315" spans="7:7">
      <c r="G989315" s="2"/>
    </row>
    <row r="989316" spans="7:7">
      <c r="G989316" s="2"/>
    </row>
    <row r="989317" spans="7:7">
      <c r="G989317" s="2"/>
    </row>
    <row r="989318" spans="7:7">
      <c r="G989318" s="2"/>
    </row>
    <row r="989319" spans="7:7">
      <c r="G989319" s="2"/>
    </row>
    <row r="989320" spans="7:7">
      <c r="G989320" s="2"/>
    </row>
    <row r="989321" spans="7:7">
      <c r="G989321" s="2"/>
    </row>
    <row r="989322" spans="7:7">
      <c r="G989322" s="2"/>
    </row>
    <row r="989323" spans="7:7">
      <c r="G989323" s="2"/>
    </row>
    <row r="989324" spans="7:7">
      <c r="G989324" s="2"/>
    </row>
    <row r="989325" spans="7:7">
      <c r="G989325" s="2"/>
    </row>
    <row r="989326" spans="7:7">
      <c r="G989326" s="2"/>
    </row>
    <row r="989327" spans="7:7">
      <c r="G989327" s="2"/>
    </row>
    <row r="989328" spans="7:7">
      <c r="G989328" s="2"/>
    </row>
    <row r="989329" spans="7:7">
      <c r="G989329" s="2"/>
    </row>
    <row r="989330" spans="7:7">
      <c r="G989330" s="2"/>
    </row>
    <row r="989331" spans="7:7">
      <c r="G989331" s="2"/>
    </row>
    <row r="989332" spans="7:7">
      <c r="G989332" s="2"/>
    </row>
    <row r="989333" spans="7:7">
      <c r="G989333" s="2"/>
    </row>
    <row r="989334" spans="7:7">
      <c r="G989334" s="2"/>
    </row>
    <row r="989335" spans="7:7">
      <c r="G989335" s="2"/>
    </row>
    <row r="989336" spans="7:7">
      <c r="G989336" s="2"/>
    </row>
    <row r="989337" spans="7:7">
      <c r="G989337" s="2"/>
    </row>
    <row r="989338" spans="7:7">
      <c r="G989338" s="2"/>
    </row>
    <row r="989339" spans="7:7">
      <c r="G989339" s="2"/>
    </row>
    <row r="989340" spans="7:7">
      <c r="G989340" s="2"/>
    </row>
    <row r="989341" spans="7:7">
      <c r="G989341" s="2"/>
    </row>
    <row r="989342" spans="7:7">
      <c r="G989342" s="2"/>
    </row>
    <row r="989343" spans="7:7">
      <c r="G989343" s="2"/>
    </row>
    <row r="989344" spans="7:7">
      <c r="G989344" s="2"/>
    </row>
    <row r="989345" spans="7:7">
      <c r="G989345" s="2"/>
    </row>
    <row r="989346" spans="7:7">
      <c r="G989346" s="2"/>
    </row>
    <row r="989347" spans="7:7">
      <c r="G989347" s="2"/>
    </row>
    <row r="989348" spans="7:7">
      <c r="G989348" s="2"/>
    </row>
    <row r="989349" spans="7:7">
      <c r="G989349" s="2"/>
    </row>
    <row r="989350" spans="7:7">
      <c r="G989350" s="2"/>
    </row>
    <row r="989351" spans="7:7">
      <c r="G989351" s="2"/>
    </row>
    <row r="989352" spans="7:7">
      <c r="G989352" s="2"/>
    </row>
    <row r="989353" spans="7:7">
      <c r="G989353" s="2"/>
    </row>
    <row r="989354" spans="7:7">
      <c r="G989354" s="2"/>
    </row>
    <row r="989355" spans="7:7">
      <c r="G989355" s="2"/>
    </row>
    <row r="989356" spans="7:7">
      <c r="G989356" s="2"/>
    </row>
    <row r="989357" spans="7:7">
      <c r="G989357" s="2"/>
    </row>
    <row r="989358" spans="7:7">
      <c r="G989358" s="2"/>
    </row>
    <row r="989359" spans="7:7">
      <c r="G989359" s="2"/>
    </row>
    <row r="989360" spans="7:7">
      <c r="G989360" s="2"/>
    </row>
    <row r="989361" spans="7:7">
      <c r="G989361" s="2"/>
    </row>
    <row r="989362" spans="7:7">
      <c r="G989362" s="2"/>
    </row>
    <row r="989363" spans="7:7">
      <c r="G989363" s="2"/>
    </row>
    <row r="989364" spans="7:7">
      <c r="G989364" s="2"/>
    </row>
    <row r="989365" spans="7:7">
      <c r="G989365" s="2"/>
    </row>
    <row r="989366" spans="7:7">
      <c r="G989366" s="2"/>
    </row>
    <row r="989367" spans="7:7">
      <c r="G989367" s="2"/>
    </row>
    <row r="989368" spans="7:7">
      <c r="G989368" s="2"/>
    </row>
    <row r="989369" spans="7:7">
      <c r="G989369" s="2"/>
    </row>
    <row r="989370" spans="7:7">
      <c r="G989370" s="2"/>
    </row>
    <row r="989371" spans="7:7">
      <c r="G989371" s="2"/>
    </row>
    <row r="989372" spans="7:7">
      <c r="G989372" s="2"/>
    </row>
    <row r="989373" spans="7:7">
      <c r="G989373" s="2"/>
    </row>
    <row r="989374" spans="7:7">
      <c r="G989374" s="2"/>
    </row>
    <row r="989375" spans="7:7">
      <c r="G989375" s="2"/>
    </row>
    <row r="989376" spans="7:7">
      <c r="G989376" s="2"/>
    </row>
    <row r="989377" spans="7:7">
      <c r="G989377" s="2"/>
    </row>
    <row r="989378" spans="7:7">
      <c r="G989378" s="2"/>
    </row>
    <row r="989379" spans="7:7">
      <c r="G989379" s="2"/>
    </row>
    <row r="989380" spans="7:7">
      <c r="G989380" s="2"/>
    </row>
    <row r="989381" spans="7:7">
      <c r="G989381" s="2"/>
    </row>
    <row r="989382" spans="7:7">
      <c r="G989382" s="2"/>
    </row>
    <row r="989383" spans="7:7">
      <c r="G989383" s="2"/>
    </row>
    <row r="989384" spans="7:7">
      <c r="G989384" s="2"/>
    </row>
    <row r="989385" spans="7:7">
      <c r="G989385" s="2"/>
    </row>
    <row r="989386" spans="7:7">
      <c r="G989386" s="2"/>
    </row>
    <row r="989387" spans="7:7">
      <c r="G989387" s="2"/>
    </row>
    <row r="989388" spans="7:7">
      <c r="G989388" s="2"/>
    </row>
    <row r="989389" spans="7:7">
      <c r="G989389" s="2"/>
    </row>
    <row r="989390" spans="7:7">
      <c r="G989390" s="2"/>
    </row>
    <row r="989391" spans="7:7">
      <c r="G989391" s="2"/>
    </row>
    <row r="989392" spans="7:7">
      <c r="G989392" s="2"/>
    </row>
    <row r="989393" spans="7:7">
      <c r="G989393" s="2"/>
    </row>
    <row r="989394" spans="7:7">
      <c r="G989394" s="2"/>
    </row>
    <row r="989395" spans="7:7">
      <c r="G989395" s="2"/>
    </row>
    <row r="989396" spans="7:7">
      <c r="G989396" s="2"/>
    </row>
    <row r="989397" spans="7:7">
      <c r="G989397" s="2"/>
    </row>
    <row r="989398" spans="7:7">
      <c r="G989398" s="2"/>
    </row>
    <row r="989399" spans="7:7">
      <c r="G989399" s="2"/>
    </row>
    <row r="989400" spans="7:7">
      <c r="G989400" s="2"/>
    </row>
    <row r="989401" spans="7:7">
      <c r="G989401" s="2"/>
    </row>
    <row r="989402" spans="7:7">
      <c r="G989402" s="2"/>
    </row>
    <row r="989403" spans="7:7">
      <c r="G989403" s="2"/>
    </row>
    <row r="989404" spans="7:7">
      <c r="G989404" s="2"/>
    </row>
    <row r="989405" spans="7:7">
      <c r="G989405" s="2"/>
    </row>
    <row r="989406" spans="7:7">
      <c r="G989406" s="2"/>
    </row>
    <row r="989407" spans="7:7">
      <c r="G989407" s="2"/>
    </row>
    <row r="989408" spans="7:7">
      <c r="G989408" s="2"/>
    </row>
    <row r="989409" spans="7:7">
      <c r="G989409" s="2"/>
    </row>
    <row r="989410" spans="7:7">
      <c r="G989410" s="2"/>
    </row>
    <row r="989411" spans="7:7">
      <c r="G989411" s="2"/>
    </row>
    <row r="989412" spans="7:7">
      <c r="G989412" s="2"/>
    </row>
    <row r="989413" spans="7:7">
      <c r="G989413" s="2"/>
    </row>
    <row r="989414" spans="7:7">
      <c r="G989414" s="2"/>
    </row>
    <row r="989415" spans="7:7">
      <c r="G989415" s="2"/>
    </row>
    <row r="989416" spans="7:7">
      <c r="G989416" s="2"/>
    </row>
    <row r="989417" spans="7:7">
      <c r="G989417" s="2"/>
    </row>
    <row r="989418" spans="7:7">
      <c r="G989418" s="2"/>
    </row>
    <row r="989419" spans="7:7">
      <c r="G989419" s="2"/>
    </row>
    <row r="989420" spans="7:7">
      <c r="G989420" s="2"/>
    </row>
    <row r="989421" spans="7:7">
      <c r="G989421" s="2"/>
    </row>
    <row r="989422" spans="7:7">
      <c r="G989422" s="2"/>
    </row>
    <row r="989423" spans="7:7">
      <c r="G989423" s="2"/>
    </row>
    <row r="989424" spans="7:7">
      <c r="G989424" s="2"/>
    </row>
    <row r="989425" spans="7:7">
      <c r="G989425" s="2"/>
    </row>
    <row r="989426" spans="7:7">
      <c r="G989426" s="2"/>
    </row>
    <row r="989427" spans="7:7">
      <c r="G989427" s="2"/>
    </row>
    <row r="989428" spans="7:7">
      <c r="G989428" s="2"/>
    </row>
    <row r="989429" spans="7:7">
      <c r="G989429" s="2"/>
    </row>
    <row r="989430" spans="7:7">
      <c r="G989430" s="2"/>
    </row>
    <row r="989431" spans="7:7">
      <c r="G989431" s="2"/>
    </row>
    <row r="989432" spans="7:7">
      <c r="G989432" s="2"/>
    </row>
    <row r="989433" spans="7:7">
      <c r="G989433" s="2"/>
    </row>
    <row r="989434" spans="7:7">
      <c r="G989434" s="2"/>
    </row>
    <row r="989435" spans="7:7">
      <c r="G989435" s="2"/>
    </row>
    <row r="989436" spans="7:7">
      <c r="G989436" s="2"/>
    </row>
    <row r="989437" spans="7:7">
      <c r="G989437" s="2"/>
    </row>
    <row r="989438" spans="7:7">
      <c r="G989438" s="2"/>
    </row>
    <row r="989439" spans="7:7">
      <c r="G989439" s="2"/>
    </row>
    <row r="989440" spans="7:7">
      <c r="G989440" s="2"/>
    </row>
    <row r="989441" spans="7:7">
      <c r="G989441" s="2"/>
    </row>
    <row r="989442" spans="7:7">
      <c r="G989442" s="2"/>
    </row>
    <row r="989443" spans="7:7">
      <c r="G989443" s="2"/>
    </row>
    <row r="989444" spans="7:7">
      <c r="G989444" s="2"/>
    </row>
    <row r="989445" spans="7:7">
      <c r="G989445" s="2"/>
    </row>
    <row r="989446" spans="7:7">
      <c r="G989446" s="2"/>
    </row>
    <row r="989447" spans="7:7">
      <c r="G989447" s="2"/>
    </row>
    <row r="989448" spans="7:7">
      <c r="G989448" s="2"/>
    </row>
    <row r="989449" spans="7:7">
      <c r="G989449" s="2"/>
    </row>
    <row r="989450" spans="7:7">
      <c r="G989450" s="2"/>
    </row>
    <row r="989451" spans="7:7">
      <c r="G989451" s="2"/>
    </row>
    <row r="989452" spans="7:7">
      <c r="G989452" s="2"/>
    </row>
    <row r="989453" spans="7:7">
      <c r="G989453" s="2"/>
    </row>
    <row r="989454" spans="7:7">
      <c r="G989454" s="2"/>
    </row>
    <row r="989455" spans="7:7">
      <c r="G989455" s="2"/>
    </row>
    <row r="989456" spans="7:7">
      <c r="G989456" s="2"/>
    </row>
    <row r="989457" spans="7:7">
      <c r="G989457" s="2"/>
    </row>
    <row r="989458" spans="7:7">
      <c r="G989458" s="2"/>
    </row>
    <row r="989459" spans="7:7">
      <c r="G989459" s="2"/>
    </row>
    <row r="989460" spans="7:7">
      <c r="G989460" s="2"/>
    </row>
    <row r="989461" spans="7:7">
      <c r="G989461" s="2"/>
    </row>
    <row r="989462" spans="7:7">
      <c r="G989462" s="2"/>
    </row>
    <row r="989463" spans="7:7">
      <c r="G989463" s="2"/>
    </row>
    <row r="989464" spans="7:7">
      <c r="G989464" s="2"/>
    </row>
    <row r="989465" spans="7:7">
      <c r="G989465" s="2"/>
    </row>
    <row r="989466" spans="7:7">
      <c r="G989466" s="2"/>
    </row>
    <row r="989467" spans="7:7">
      <c r="G989467" s="2"/>
    </row>
    <row r="989468" spans="7:7">
      <c r="G989468" s="2"/>
    </row>
    <row r="989469" spans="7:7">
      <c r="G989469" s="2"/>
    </row>
    <row r="989470" spans="7:7">
      <c r="G989470" s="2"/>
    </row>
    <row r="989471" spans="7:7">
      <c r="G989471" s="2"/>
    </row>
    <row r="989472" spans="7:7">
      <c r="G989472" s="2"/>
    </row>
    <row r="989473" spans="7:7">
      <c r="G989473" s="2"/>
    </row>
    <row r="989474" spans="7:7">
      <c r="G989474" s="2"/>
    </row>
    <row r="989475" spans="7:7">
      <c r="G989475" s="2"/>
    </row>
    <row r="989476" spans="7:7">
      <c r="G989476" s="2"/>
    </row>
    <row r="989477" spans="7:7">
      <c r="G989477" s="2"/>
    </row>
    <row r="989478" spans="7:7">
      <c r="G989478" s="2"/>
    </row>
    <row r="989479" spans="7:7">
      <c r="G989479" s="2"/>
    </row>
    <row r="989480" spans="7:7">
      <c r="G989480" s="2"/>
    </row>
    <row r="989481" spans="7:7">
      <c r="G989481" s="2"/>
    </row>
    <row r="989482" spans="7:7">
      <c r="G989482" s="2"/>
    </row>
    <row r="989483" spans="7:7">
      <c r="G989483" s="2"/>
    </row>
    <row r="989484" spans="7:7">
      <c r="G989484" s="2"/>
    </row>
    <row r="989485" spans="7:7">
      <c r="G989485" s="2"/>
    </row>
    <row r="989486" spans="7:7">
      <c r="G989486" s="2"/>
    </row>
    <row r="989487" spans="7:7">
      <c r="G989487" s="2"/>
    </row>
    <row r="989488" spans="7:7">
      <c r="G989488" s="2"/>
    </row>
    <row r="989489" spans="7:7">
      <c r="G989489" s="2"/>
    </row>
    <row r="989490" spans="7:7">
      <c r="G989490" s="2"/>
    </row>
    <row r="989491" spans="7:7">
      <c r="G989491" s="2"/>
    </row>
    <row r="989492" spans="7:7">
      <c r="G989492" s="2"/>
    </row>
    <row r="989493" spans="7:7">
      <c r="G989493" s="2"/>
    </row>
    <row r="989494" spans="7:7">
      <c r="G989494" s="2"/>
    </row>
    <row r="989495" spans="7:7">
      <c r="G989495" s="2"/>
    </row>
    <row r="989496" spans="7:7">
      <c r="G989496" s="2"/>
    </row>
    <row r="989497" spans="7:7">
      <c r="G989497" s="2"/>
    </row>
    <row r="989498" spans="7:7">
      <c r="G989498" s="2"/>
    </row>
    <row r="989499" spans="7:7">
      <c r="G989499" s="2"/>
    </row>
    <row r="989500" spans="7:7">
      <c r="G989500" s="2"/>
    </row>
    <row r="989501" spans="7:7">
      <c r="G989501" s="2"/>
    </row>
    <row r="989502" spans="7:7">
      <c r="G989502" s="2"/>
    </row>
    <row r="989503" spans="7:7">
      <c r="G989503" s="2"/>
    </row>
    <row r="989504" spans="7:7">
      <c r="G989504" s="2"/>
    </row>
    <row r="989505" spans="7:7">
      <c r="G989505" s="2"/>
    </row>
    <row r="989506" spans="7:7">
      <c r="G989506" s="2"/>
    </row>
    <row r="989507" spans="7:7">
      <c r="G989507" s="2"/>
    </row>
    <row r="989508" spans="7:7">
      <c r="G989508" s="2"/>
    </row>
    <row r="989509" spans="7:7">
      <c r="G989509" s="2"/>
    </row>
    <row r="989510" spans="7:7">
      <c r="G989510" s="2"/>
    </row>
    <row r="989511" spans="7:7">
      <c r="G989511" s="2"/>
    </row>
    <row r="989512" spans="7:7">
      <c r="G989512" s="2"/>
    </row>
    <row r="989513" spans="7:7">
      <c r="G989513" s="2"/>
    </row>
    <row r="989514" spans="7:7">
      <c r="G989514" s="2"/>
    </row>
    <row r="989515" spans="7:7">
      <c r="G989515" s="2"/>
    </row>
    <row r="989516" spans="7:7">
      <c r="G989516" s="2"/>
    </row>
    <row r="989517" spans="7:7">
      <c r="G989517" s="2"/>
    </row>
    <row r="989518" spans="7:7">
      <c r="G989518" s="2"/>
    </row>
    <row r="989519" spans="7:7">
      <c r="G989519" s="2"/>
    </row>
    <row r="989520" spans="7:7">
      <c r="G989520" s="2"/>
    </row>
    <row r="989521" spans="7:7">
      <c r="G989521" s="2"/>
    </row>
    <row r="989522" spans="7:7">
      <c r="G989522" s="2"/>
    </row>
    <row r="989523" spans="7:7">
      <c r="G989523" s="2"/>
    </row>
    <row r="989524" spans="7:7">
      <c r="G989524" s="2"/>
    </row>
    <row r="989525" spans="7:7">
      <c r="G989525" s="2"/>
    </row>
    <row r="989526" spans="7:7">
      <c r="G989526" s="2"/>
    </row>
    <row r="989527" spans="7:7">
      <c r="G989527" s="2"/>
    </row>
    <row r="989528" spans="7:7">
      <c r="G989528" s="2"/>
    </row>
    <row r="989529" spans="7:7">
      <c r="G989529" s="2"/>
    </row>
    <row r="989530" spans="7:7">
      <c r="G989530" s="2"/>
    </row>
    <row r="989531" spans="7:7">
      <c r="G989531" s="2"/>
    </row>
    <row r="989532" spans="7:7">
      <c r="G989532" s="2"/>
    </row>
    <row r="989533" spans="7:7">
      <c r="G989533" s="2"/>
    </row>
    <row r="989534" spans="7:7">
      <c r="G989534" s="2"/>
    </row>
    <row r="989535" spans="7:7">
      <c r="G989535" s="2"/>
    </row>
    <row r="989536" spans="7:7">
      <c r="G989536" s="2"/>
    </row>
    <row r="989537" spans="7:7">
      <c r="G989537" s="2"/>
    </row>
    <row r="989538" spans="7:7">
      <c r="G989538" s="2"/>
    </row>
    <row r="989539" spans="7:7">
      <c r="G989539" s="2"/>
    </row>
    <row r="989540" spans="7:7">
      <c r="G989540" s="2"/>
    </row>
    <row r="989541" spans="7:7">
      <c r="G989541" s="2"/>
    </row>
    <row r="989542" spans="7:7">
      <c r="G989542" s="2"/>
    </row>
    <row r="989543" spans="7:7">
      <c r="G989543" s="2"/>
    </row>
    <row r="989544" spans="7:7">
      <c r="G989544" s="2"/>
    </row>
    <row r="989545" spans="7:7">
      <c r="G989545" s="2"/>
    </row>
    <row r="989546" spans="7:7">
      <c r="G989546" s="2"/>
    </row>
    <row r="989547" spans="7:7">
      <c r="G989547" s="2"/>
    </row>
    <row r="989548" spans="7:7">
      <c r="G989548" s="2"/>
    </row>
    <row r="989549" spans="7:7">
      <c r="G989549" s="2"/>
    </row>
    <row r="989550" spans="7:7">
      <c r="G989550" s="2"/>
    </row>
    <row r="989551" spans="7:7">
      <c r="G989551" s="2"/>
    </row>
    <row r="989552" spans="7:7">
      <c r="G989552" s="2"/>
    </row>
    <row r="989553" spans="7:7">
      <c r="G989553" s="2"/>
    </row>
    <row r="989554" spans="7:7">
      <c r="G989554" s="2"/>
    </row>
    <row r="989555" spans="7:7">
      <c r="G989555" s="2"/>
    </row>
    <row r="989556" spans="7:7">
      <c r="G989556" s="2"/>
    </row>
    <row r="989557" spans="7:7">
      <c r="G989557" s="2"/>
    </row>
    <row r="989558" spans="7:7">
      <c r="G989558" s="2"/>
    </row>
    <row r="989559" spans="7:7">
      <c r="G989559" s="2"/>
    </row>
    <row r="989560" spans="7:7">
      <c r="G989560" s="2"/>
    </row>
    <row r="989561" spans="7:7">
      <c r="G989561" s="2"/>
    </row>
    <row r="989562" spans="7:7">
      <c r="G989562" s="2"/>
    </row>
    <row r="989563" spans="7:7">
      <c r="G989563" s="2"/>
    </row>
    <row r="989564" spans="7:7">
      <c r="G989564" s="2"/>
    </row>
    <row r="989565" spans="7:7">
      <c r="G989565" s="2"/>
    </row>
    <row r="989566" spans="7:7">
      <c r="G989566" s="2"/>
    </row>
    <row r="989567" spans="7:7">
      <c r="G989567" s="2"/>
    </row>
    <row r="989568" spans="7:7">
      <c r="G989568" s="2"/>
    </row>
    <row r="989569" spans="7:7">
      <c r="G989569" s="2"/>
    </row>
    <row r="989570" spans="7:7">
      <c r="G989570" s="2"/>
    </row>
    <row r="989571" spans="7:7">
      <c r="G989571" s="2"/>
    </row>
    <row r="989572" spans="7:7">
      <c r="G989572" s="2"/>
    </row>
    <row r="989573" spans="7:7">
      <c r="G989573" s="2"/>
    </row>
    <row r="989574" spans="7:7">
      <c r="G989574" s="2"/>
    </row>
    <row r="989575" spans="7:7">
      <c r="G989575" s="2"/>
    </row>
    <row r="989576" spans="7:7">
      <c r="G989576" s="2"/>
    </row>
    <row r="989577" spans="7:7">
      <c r="G989577" s="2"/>
    </row>
    <row r="989578" spans="7:7">
      <c r="G989578" s="2"/>
    </row>
    <row r="989579" spans="7:7">
      <c r="G989579" s="2"/>
    </row>
    <row r="989580" spans="7:7">
      <c r="G989580" s="2"/>
    </row>
    <row r="989581" spans="7:7">
      <c r="G989581" s="2"/>
    </row>
    <row r="989582" spans="7:7">
      <c r="G989582" s="2"/>
    </row>
    <row r="989583" spans="7:7">
      <c r="G989583" s="2"/>
    </row>
    <row r="989584" spans="7:7">
      <c r="G989584" s="2"/>
    </row>
    <row r="989585" spans="7:7">
      <c r="G989585" s="2"/>
    </row>
    <row r="989586" spans="7:7">
      <c r="G989586" s="2"/>
    </row>
    <row r="989587" spans="7:7">
      <c r="G989587" s="2"/>
    </row>
    <row r="989588" spans="7:7">
      <c r="G989588" s="2"/>
    </row>
    <row r="989589" spans="7:7">
      <c r="G989589" s="2"/>
    </row>
    <row r="989590" spans="7:7">
      <c r="G989590" s="2"/>
    </row>
    <row r="989591" spans="7:7">
      <c r="G989591" s="2"/>
    </row>
    <row r="989592" spans="7:7">
      <c r="G989592" s="2"/>
    </row>
    <row r="989593" spans="7:7">
      <c r="G989593" s="2"/>
    </row>
    <row r="989594" spans="7:7">
      <c r="G989594" s="2"/>
    </row>
    <row r="989595" spans="7:7">
      <c r="G989595" s="2"/>
    </row>
    <row r="989596" spans="7:7">
      <c r="G989596" s="2"/>
    </row>
    <row r="989597" spans="7:7">
      <c r="G989597" s="2"/>
    </row>
    <row r="989598" spans="7:7">
      <c r="G989598" s="2"/>
    </row>
    <row r="989599" spans="7:7">
      <c r="G989599" s="2"/>
    </row>
    <row r="989600" spans="7:7">
      <c r="G989600" s="2"/>
    </row>
    <row r="989601" spans="7:7">
      <c r="G989601" s="2"/>
    </row>
    <row r="989602" spans="7:7">
      <c r="G989602" s="2"/>
    </row>
    <row r="989603" spans="7:7">
      <c r="G989603" s="2"/>
    </row>
    <row r="989604" spans="7:7">
      <c r="G989604" s="2"/>
    </row>
    <row r="989605" spans="7:7">
      <c r="G989605" s="2"/>
    </row>
    <row r="989606" spans="7:7">
      <c r="G989606" s="2"/>
    </row>
    <row r="989607" spans="7:7">
      <c r="G989607" s="2"/>
    </row>
    <row r="989608" spans="7:7">
      <c r="G989608" s="2"/>
    </row>
    <row r="989609" spans="7:7">
      <c r="G989609" s="2"/>
    </row>
    <row r="989610" spans="7:7">
      <c r="G989610" s="2"/>
    </row>
    <row r="989611" spans="7:7">
      <c r="G989611" s="2"/>
    </row>
    <row r="989612" spans="7:7">
      <c r="G989612" s="2"/>
    </row>
    <row r="989613" spans="7:7">
      <c r="G989613" s="2"/>
    </row>
    <row r="989614" spans="7:7">
      <c r="G989614" s="2"/>
    </row>
    <row r="989615" spans="7:7">
      <c r="G989615" s="2"/>
    </row>
    <row r="989616" spans="7:7">
      <c r="G989616" s="2"/>
    </row>
    <row r="989617" spans="7:7">
      <c r="G989617" s="2"/>
    </row>
    <row r="989618" spans="7:7">
      <c r="G989618" s="2"/>
    </row>
    <row r="989619" spans="7:7">
      <c r="G989619" s="2"/>
    </row>
    <row r="989620" spans="7:7">
      <c r="G989620" s="2"/>
    </row>
    <row r="989621" spans="7:7">
      <c r="G989621" s="2"/>
    </row>
    <row r="989622" spans="7:7">
      <c r="G989622" s="2"/>
    </row>
    <row r="989623" spans="7:7">
      <c r="G989623" s="2"/>
    </row>
    <row r="989624" spans="7:7">
      <c r="G989624" s="2"/>
    </row>
    <row r="989625" spans="7:7">
      <c r="G989625" s="2"/>
    </row>
    <row r="989626" spans="7:7">
      <c r="G989626" s="2"/>
    </row>
    <row r="989627" spans="7:7">
      <c r="G989627" s="2"/>
    </row>
    <row r="989628" spans="7:7">
      <c r="G989628" s="2"/>
    </row>
    <row r="989629" spans="7:7">
      <c r="G989629" s="2"/>
    </row>
    <row r="989630" spans="7:7">
      <c r="G989630" s="2"/>
    </row>
    <row r="989631" spans="7:7">
      <c r="G989631" s="2"/>
    </row>
    <row r="989632" spans="7:7">
      <c r="G989632" s="2"/>
    </row>
    <row r="989633" spans="7:7">
      <c r="G989633" s="2"/>
    </row>
    <row r="989634" spans="7:7">
      <c r="G989634" s="2"/>
    </row>
    <row r="989635" spans="7:7">
      <c r="G989635" s="2"/>
    </row>
    <row r="989636" spans="7:7">
      <c r="G989636" s="2"/>
    </row>
    <row r="989637" spans="7:7">
      <c r="G989637" s="2"/>
    </row>
    <row r="989638" spans="7:7">
      <c r="G989638" s="2"/>
    </row>
    <row r="989639" spans="7:7">
      <c r="G989639" s="2"/>
    </row>
    <row r="989640" spans="7:7">
      <c r="G989640" s="2"/>
    </row>
    <row r="989641" spans="7:7">
      <c r="G989641" s="2"/>
    </row>
    <row r="989642" spans="7:7">
      <c r="G989642" s="2"/>
    </row>
    <row r="989643" spans="7:7">
      <c r="G989643" s="2"/>
    </row>
    <row r="989644" spans="7:7">
      <c r="G989644" s="2"/>
    </row>
    <row r="989645" spans="7:7">
      <c r="G989645" s="2"/>
    </row>
    <row r="989646" spans="7:7">
      <c r="G989646" s="2"/>
    </row>
    <row r="989647" spans="7:7">
      <c r="G989647" s="2"/>
    </row>
    <row r="989648" spans="7:7">
      <c r="G989648" s="2"/>
    </row>
    <row r="989649" spans="7:7">
      <c r="G989649" s="2"/>
    </row>
    <row r="989650" spans="7:7">
      <c r="G989650" s="2"/>
    </row>
    <row r="989651" spans="7:7">
      <c r="G989651" s="2"/>
    </row>
    <row r="989652" spans="7:7">
      <c r="G989652" s="2"/>
    </row>
    <row r="989653" spans="7:7">
      <c r="G989653" s="2"/>
    </row>
    <row r="989654" spans="7:7">
      <c r="G989654" s="2"/>
    </row>
    <row r="989655" spans="7:7">
      <c r="G989655" s="2"/>
    </row>
    <row r="989656" spans="7:7">
      <c r="G989656" s="2"/>
    </row>
    <row r="989657" spans="7:7">
      <c r="G989657" s="2"/>
    </row>
    <row r="989658" spans="7:7">
      <c r="G989658" s="2"/>
    </row>
    <row r="989659" spans="7:7">
      <c r="G989659" s="2"/>
    </row>
    <row r="989660" spans="7:7">
      <c r="G989660" s="2"/>
    </row>
    <row r="989661" spans="7:7">
      <c r="G989661" s="2"/>
    </row>
    <row r="989662" spans="7:7">
      <c r="G989662" s="2"/>
    </row>
    <row r="989663" spans="7:7">
      <c r="G989663" s="2"/>
    </row>
    <row r="989664" spans="7:7">
      <c r="G989664" s="2"/>
    </row>
    <row r="989665" spans="7:7">
      <c r="G989665" s="2"/>
    </row>
    <row r="989666" spans="7:7">
      <c r="G989666" s="2"/>
    </row>
    <row r="989667" spans="7:7">
      <c r="G989667" s="2"/>
    </row>
    <row r="989668" spans="7:7">
      <c r="G989668" s="2"/>
    </row>
    <row r="989669" spans="7:7">
      <c r="G989669" s="2"/>
    </row>
    <row r="989670" spans="7:7">
      <c r="G989670" s="2"/>
    </row>
    <row r="989671" spans="7:7">
      <c r="G989671" s="2"/>
    </row>
    <row r="989672" spans="7:7">
      <c r="G989672" s="2"/>
    </row>
    <row r="989673" spans="7:7">
      <c r="G989673" s="2"/>
    </row>
    <row r="989674" spans="7:7">
      <c r="G989674" s="2"/>
    </row>
    <row r="989675" spans="7:7">
      <c r="G989675" s="2"/>
    </row>
    <row r="989676" spans="7:7">
      <c r="G989676" s="2"/>
    </row>
    <row r="989677" spans="7:7">
      <c r="G989677" s="2"/>
    </row>
    <row r="989678" spans="7:7">
      <c r="G989678" s="2"/>
    </row>
    <row r="989679" spans="7:7">
      <c r="G989679" s="2"/>
    </row>
    <row r="989680" spans="7:7">
      <c r="G989680" s="2"/>
    </row>
    <row r="989681" spans="7:7">
      <c r="G989681" s="2"/>
    </row>
    <row r="989682" spans="7:7">
      <c r="G989682" s="2"/>
    </row>
    <row r="989683" spans="7:7">
      <c r="G989683" s="2"/>
    </row>
    <row r="989684" spans="7:7">
      <c r="G989684" s="2"/>
    </row>
    <row r="989685" spans="7:7">
      <c r="G989685" s="2"/>
    </row>
    <row r="989686" spans="7:7">
      <c r="G989686" s="2"/>
    </row>
    <row r="989687" spans="7:7">
      <c r="G989687" s="2"/>
    </row>
    <row r="989688" spans="7:7">
      <c r="G989688" s="2"/>
    </row>
    <row r="989689" spans="7:7">
      <c r="G989689" s="2"/>
    </row>
    <row r="989690" spans="7:7">
      <c r="G989690" s="2"/>
    </row>
    <row r="989691" spans="7:7">
      <c r="G989691" s="2"/>
    </row>
    <row r="989692" spans="7:7">
      <c r="G989692" s="2"/>
    </row>
    <row r="989693" spans="7:7">
      <c r="G989693" s="2"/>
    </row>
    <row r="989694" spans="7:7">
      <c r="G989694" s="2"/>
    </row>
    <row r="989695" spans="7:7">
      <c r="G989695" s="2"/>
    </row>
    <row r="989696" spans="7:7">
      <c r="G989696" s="2"/>
    </row>
    <row r="989697" spans="7:7">
      <c r="G989697" s="2"/>
    </row>
    <row r="989698" spans="7:7">
      <c r="G989698" s="2"/>
    </row>
    <row r="989699" spans="7:7">
      <c r="G989699" s="2"/>
    </row>
    <row r="989700" spans="7:7">
      <c r="G989700" s="2"/>
    </row>
    <row r="989701" spans="7:7">
      <c r="G989701" s="2"/>
    </row>
    <row r="989702" spans="7:7">
      <c r="G989702" s="2"/>
    </row>
    <row r="989703" spans="7:7">
      <c r="G989703" s="2"/>
    </row>
    <row r="989704" spans="7:7">
      <c r="G989704" s="2"/>
    </row>
    <row r="989705" spans="7:7">
      <c r="G989705" s="2"/>
    </row>
    <row r="989706" spans="7:7">
      <c r="G989706" s="2"/>
    </row>
    <row r="989707" spans="7:7">
      <c r="G989707" s="2"/>
    </row>
    <row r="989708" spans="7:7">
      <c r="G989708" s="2"/>
    </row>
    <row r="989709" spans="7:7">
      <c r="G989709" s="2"/>
    </row>
    <row r="989710" spans="7:7">
      <c r="G989710" s="2"/>
    </row>
    <row r="989711" spans="7:7">
      <c r="G989711" s="2"/>
    </row>
    <row r="989712" spans="7:7">
      <c r="G989712" s="2"/>
    </row>
    <row r="989713" spans="7:7">
      <c r="G989713" s="2"/>
    </row>
    <row r="989714" spans="7:7">
      <c r="G989714" s="2"/>
    </row>
    <row r="989715" spans="7:7">
      <c r="G989715" s="2"/>
    </row>
    <row r="989716" spans="7:7">
      <c r="G989716" s="2"/>
    </row>
    <row r="989717" spans="7:7">
      <c r="G989717" s="2"/>
    </row>
    <row r="989718" spans="7:7">
      <c r="G989718" s="2"/>
    </row>
    <row r="989719" spans="7:7">
      <c r="G989719" s="2"/>
    </row>
    <row r="989720" spans="7:7">
      <c r="G989720" s="2"/>
    </row>
    <row r="989721" spans="7:7">
      <c r="G989721" s="2"/>
    </row>
    <row r="989722" spans="7:7">
      <c r="G989722" s="2"/>
    </row>
    <row r="989723" spans="7:7">
      <c r="G989723" s="2"/>
    </row>
    <row r="989724" spans="7:7">
      <c r="G989724" s="2"/>
    </row>
    <row r="989725" spans="7:7">
      <c r="G989725" s="2"/>
    </row>
    <row r="989726" spans="7:7">
      <c r="G989726" s="2"/>
    </row>
    <row r="989727" spans="7:7">
      <c r="G989727" s="2"/>
    </row>
    <row r="989728" spans="7:7">
      <c r="G989728" s="2"/>
    </row>
    <row r="989729" spans="7:7">
      <c r="G989729" s="2"/>
    </row>
    <row r="989730" spans="7:7">
      <c r="G989730" s="2"/>
    </row>
    <row r="989731" spans="7:7">
      <c r="G989731" s="2"/>
    </row>
    <row r="989732" spans="7:7">
      <c r="G989732" s="2"/>
    </row>
    <row r="989733" spans="7:7">
      <c r="G989733" s="2"/>
    </row>
    <row r="989734" spans="7:7">
      <c r="G989734" s="2"/>
    </row>
    <row r="989735" spans="7:7">
      <c r="G989735" s="2"/>
    </row>
    <row r="989736" spans="7:7">
      <c r="G989736" s="2"/>
    </row>
    <row r="989737" spans="7:7">
      <c r="G989737" s="2"/>
    </row>
    <row r="989738" spans="7:7">
      <c r="G989738" s="2"/>
    </row>
    <row r="989739" spans="7:7">
      <c r="G989739" s="2"/>
    </row>
    <row r="989740" spans="7:7">
      <c r="G989740" s="2"/>
    </row>
    <row r="989741" spans="7:7">
      <c r="G989741" s="2"/>
    </row>
    <row r="989742" spans="7:7">
      <c r="G989742" s="2"/>
    </row>
    <row r="989743" spans="7:7">
      <c r="G989743" s="2"/>
    </row>
    <row r="989744" spans="7:7">
      <c r="G989744" s="2"/>
    </row>
    <row r="989745" spans="7:7">
      <c r="G989745" s="2"/>
    </row>
    <row r="989746" spans="7:7">
      <c r="G989746" s="2"/>
    </row>
    <row r="989747" spans="7:7">
      <c r="G989747" s="2"/>
    </row>
    <row r="989748" spans="7:7">
      <c r="G989748" s="2"/>
    </row>
    <row r="989749" spans="7:7">
      <c r="G989749" s="2"/>
    </row>
    <row r="989750" spans="7:7">
      <c r="G989750" s="2"/>
    </row>
    <row r="989751" spans="7:7">
      <c r="G989751" s="2"/>
    </row>
    <row r="989752" spans="7:7">
      <c r="G989752" s="2"/>
    </row>
    <row r="989753" spans="7:7">
      <c r="G989753" s="2"/>
    </row>
    <row r="989754" spans="7:7">
      <c r="G989754" s="2"/>
    </row>
    <row r="989755" spans="7:7">
      <c r="G989755" s="2"/>
    </row>
    <row r="989756" spans="7:7">
      <c r="G989756" s="2"/>
    </row>
    <row r="989757" spans="7:7">
      <c r="G989757" s="2"/>
    </row>
    <row r="989758" spans="7:7">
      <c r="G989758" s="2"/>
    </row>
    <row r="989759" spans="7:7">
      <c r="G989759" s="2"/>
    </row>
    <row r="989760" spans="7:7">
      <c r="G989760" s="2"/>
    </row>
    <row r="989761" spans="7:7">
      <c r="G989761" s="2"/>
    </row>
    <row r="989762" spans="7:7">
      <c r="G989762" s="2"/>
    </row>
    <row r="989763" spans="7:7">
      <c r="G989763" s="2"/>
    </row>
    <row r="989764" spans="7:7">
      <c r="G989764" s="2"/>
    </row>
    <row r="989765" spans="7:7">
      <c r="G989765" s="2"/>
    </row>
    <row r="989766" spans="7:7">
      <c r="G989766" s="2"/>
    </row>
    <row r="989767" spans="7:7">
      <c r="G989767" s="2"/>
    </row>
    <row r="989768" spans="7:7">
      <c r="G989768" s="2"/>
    </row>
    <row r="989769" spans="7:7">
      <c r="G989769" s="2"/>
    </row>
    <row r="989770" spans="7:7">
      <c r="G989770" s="2"/>
    </row>
    <row r="989771" spans="7:7">
      <c r="G989771" s="2"/>
    </row>
    <row r="989772" spans="7:7">
      <c r="G989772" s="2"/>
    </row>
    <row r="989773" spans="7:7">
      <c r="G989773" s="2"/>
    </row>
    <row r="989774" spans="7:7">
      <c r="G989774" s="2"/>
    </row>
    <row r="989775" spans="7:7">
      <c r="G989775" s="2"/>
    </row>
    <row r="989776" spans="7:7">
      <c r="G989776" s="2"/>
    </row>
    <row r="989777" spans="7:7">
      <c r="G989777" s="2"/>
    </row>
    <row r="989778" spans="7:7">
      <c r="G989778" s="2"/>
    </row>
    <row r="989779" spans="7:7">
      <c r="G989779" s="2"/>
    </row>
    <row r="989780" spans="7:7">
      <c r="G989780" s="2"/>
    </row>
    <row r="989781" spans="7:7">
      <c r="G989781" s="2"/>
    </row>
    <row r="989782" spans="7:7">
      <c r="G989782" s="2"/>
    </row>
    <row r="989783" spans="7:7">
      <c r="G989783" s="2"/>
    </row>
    <row r="989784" spans="7:7">
      <c r="G989784" s="2"/>
    </row>
    <row r="989785" spans="7:7">
      <c r="G989785" s="2"/>
    </row>
    <row r="989786" spans="7:7">
      <c r="G989786" s="2"/>
    </row>
    <row r="989787" spans="7:7">
      <c r="G989787" s="2"/>
    </row>
    <row r="989788" spans="7:7">
      <c r="G989788" s="2"/>
    </row>
    <row r="989789" spans="7:7">
      <c r="G989789" s="2"/>
    </row>
    <row r="989790" spans="7:7">
      <c r="G989790" s="2"/>
    </row>
    <row r="989791" spans="7:7">
      <c r="G989791" s="2"/>
    </row>
    <row r="989792" spans="7:7">
      <c r="G989792" s="2"/>
    </row>
    <row r="989793" spans="7:7">
      <c r="G989793" s="2"/>
    </row>
    <row r="989794" spans="7:7">
      <c r="G989794" s="2"/>
    </row>
    <row r="989795" spans="7:7">
      <c r="G989795" s="2"/>
    </row>
    <row r="989796" spans="7:7">
      <c r="G989796" s="2"/>
    </row>
    <row r="989797" spans="7:7">
      <c r="G989797" s="2"/>
    </row>
    <row r="989798" spans="7:7">
      <c r="G989798" s="2"/>
    </row>
    <row r="989799" spans="7:7">
      <c r="G989799" s="2"/>
    </row>
    <row r="989800" spans="7:7">
      <c r="G989800" s="2"/>
    </row>
    <row r="989801" spans="7:7">
      <c r="G989801" s="2"/>
    </row>
    <row r="989802" spans="7:7">
      <c r="G989802" s="2"/>
    </row>
    <row r="989803" spans="7:7">
      <c r="G989803" s="2"/>
    </row>
    <row r="989804" spans="7:7">
      <c r="G989804" s="2"/>
    </row>
    <row r="989805" spans="7:7">
      <c r="G989805" s="2"/>
    </row>
    <row r="989806" spans="7:7">
      <c r="G989806" s="2"/>
    </row>
    <row r="989807" spans="7:7">
      <c r="G989807" s="2"/>
    </row>
    <row r="989808" spans="7:7">
      <c r="G989808" s="2"/>
    </row>
    <row r="989809" spans="7:7">
      <c r="G989809" s="2"/>
    </row>
    <row r="989810" spans="7:7">
      <c r="G989810" s="2"/>
    </row>
    <row r="989811" spans="7:7">
      <c r="G989811" s="2"/>
    </row>
    <row r="989812" spans="7:7">
      <c r="G989812" s="2"/>
    </row>
    <row r="989813" spans="7:7">
      <c r="G989813" s="2"/>
    </row>
    <row r="989814" spans="7:7">
      <c r="G989814" s="2"/>
    </row>
    <row r="989815" spans="7:7">
      <c r="G989815" s="2"/>
    </row>
    <row r="989816" spans="7:7">
      <c r="G989816" s="2"/>
    </row>
    <row r="989817" spans="7:7">
      <c r="G989817" s="2"/>
    </row>
    <row r="989818" spans="7:7">
      <c r="G989818" s="2"/>
    </row>
    <row r="989819" spans="7:7">
      <c r="G989819" s="2"/>
    </row>
    <row r="989820" spans="7:7">
      <c r="G989820" s="2"/>
    </row>
    <row r="989821" spans="7:7">
      <c r="G989821" s="2"/>
    </row>
    <row r="989822" spans="7:7">
      <c r="G989822" s="2"/>
    </row>
    <row r="989823" spans="7:7">
      <c r="G989823" s="2"/>
    </row>
    <row r="989824" spans="7:7">
      <c r="G989824" s="2"/>
    </row>
    <row r="989825" spans="7:7">
      <c r="G989825" s="2"/>
    </row>
    <row r="989826" spans="7:7">
      <c r="G989826" s="2"/>
    </row>
    <row r="989827" spans="7:7">
      <c r="G989827" s="2"/>
    </row>
    <row r="989828" spans="7:7">
      <c r="G989828" s="2"/>
    </row>
    <row r="989829" spans="7:7">
      <c r="G989829" s="2"/>
    </row>
    <row r="989830" spans="7:7">
      <c r="G989830" s="2"/>
    </row>
    <row r="989831" spans="7:7">
      <c r="G989831" s="2"/>
    </row>
    <row r="989832" spans="7:7">
      <c r="G989832" s="2"/>
    </row>
    <row r="989833" spans="7:7">
      <c r="G989833" s="2"/>
    </row>
    <row r="989834" spans="7:7">
      <c r="G989834" s="2"/>
    </row>
    <row r="989835" spans="7:7">
      <c r="G989835" s="2"/>
    </row>
    <row r="989836" spans="7:7">
      <c r="G989836" s="2"/>
    </row>
    <row r="989837" spans="7:7">
      <c r="G989837" s="2"/>
    </row>
    <row r="989838" spans="7:7">
      <c r="G989838" s="2"/>
    </row>
    <row r="989839" spans="7:7">
      <c r="G989839" s="2"/>
    </row>
    <row r="989840" spans="7:7">
      <c r="G989840" s="2"/>
    </row>
    <row r="989841" spans="7:7">
      <c r="G989841" s="2"/>
    </row>
    <row r="989842" spans="7:7">
      <c r="G989842" s="2"/>
    </row>
    <row r="989843" spans="7:7">
      <c r="G989843" s="2"/>
    </row>
    <row r="989844" spans="7:7">
      <c r="G989844" s="2"/>
    </row>
    <row r="989845" spans="7:7">
      <c r="G989845" s="2"/>
    </row>
    <row r="989846" spans="7:7">
      <c r="G989846" s="2"/>
    </row>
    <row r="989847" spans="7:7">
      <c r="G989847" s="2"/>
    </row>
    <row r="989848" spans="7:7">
      <c r="G989848" s="2"/>
    </row>
    <row r="989849" spans="7:7">
      <c r="G989849" s="2"/>
    </row>
    <row r="989850" spans="7:7">
      <c r="G989850" s="2"/>
    </row>
    <row r="989851" spans="7:7">
      <c r="G989851" s="2"/>
    </row>
    <row r="989852" spans="7:7">
      <c r="G989852" s="2"/>
    </row>
    <row r="989853" spans="7:7">
      <c r="G989853" s="2"/>
    </row>
    <row r="989854" spans="7:7">
      <c r="G989854" s="2"/>
    </row>
    <row r="989855" spans="7:7">
      <c r="G989855" s="2"/>
    </row>
    <row r="989856" spans="7:7">
      <c r="G989856" s="2"/>
    </row>
    <row r="989857" spans="7:7">
      <c r="G989857" s="2"/>
    </row>
    <row r="989858" spans="7:7">
      <c r="G989858" s="2"/>
    </row>
    <row r="989859" spans="7:7">
      <c r="G989859" s="2"/>
    </row>
    <row r="989860" spans="7:7">
      <c r="G989860" s="2"/>
    </row>
    <row r="989861" spans="7:7">
      <c r="G989861" s="2"/>
    </row>
    <row r="989862" spans="7:7">
      <c r="G989862" s="2"/>
    </row>
    <row r="989863" spans="7:7">
      <c r="G989863" s="2"/>
    </row>
    <row r="989864" spans="7:7">
      <c r="G989864" s="2"/>
    </row>
    <row r="989865" spans="7:7">
      <c r="G989865" s="2"/>
    </row>
    <row r="989866" spans="7:7">
      <c r="G989866" s="2"/>
    </row>
    <row r="989867" spans="7:7">
      <c r="G989867" s="2"/>
    </row>
    <row r="989868" spans="7:7">
      <c r="G989868" s="2"/>
    </row>
    <row r="989869" spans="7:7">
      <c r="G989869" s="2"/>
    </row>
    <row r="989870" spans="7:7">
      <c r="G989870" s="2"/>
    </row>
    <row r="989871" spans="7:7">
      <c r="G989871" s="2"/>
    </row>
    <row r="989872" spans="7:7">
      <c r="G989872" s="2"/>
    </row>
    <row r="989873" spans="7:7">
      <c r="G989873" s="2"/>
    </row>
    <row r="989874" spans="7:7">
      <c r="G989874" s="2"/>
    </row>
    <row r="989875" spans="7:7">
      <c r="G989875" s="2"/>
    </row>
    <row r="989876" spans="7:7">
      <c r="G989876" s="2"/>
    </row>
    <row r="989877" spans="7:7">
      <c r="G989877" s="2"/>
    </row>
    <row r="989878" spans="7:7">
      <c r="G989878" s="2"/>
    </row>
    <row r="989879" spans="7:7">
      <c r="G989879" s="2"/>
    </row>
    <row r="989880" spans="7:7">
      <c r="G989880" s="2"/>
    </row>
    <row r="989881" spans="7:7">
      <c r="G989881" s="2"/>
    </row>
    <row r="989882" spans="7:7">
      <c r="G989882" s="2"/>
    </row>
    <row r="989883" spans="7:7">
      <c r="G989883" s="2"/>
    </row>
    <row r="989884" spans="7:7">
      <c r="G989884" s="2"/>
    </row>
    <row r="989885" spans="7:7">
      <c r="G989885" s="2"/>
    </row>
    <row r="989886" spans="7:7">
      <c r="G989886" s="2"/>
    </row>
    <row r="989887" spans="7:7">
      <c r="G989887" s="2"/>
    </row>
    <row r="989888" spans="7:7">
      <c r="G989888" s="2"/>
    </row>
    <row r="989889" spans="7:7">
      <c r="G989889" s="2"/>
    </row>
    <row r="989890" spans="7:7">
      <c r="G989890" s="2"/>
    </row>
    <row r="989891" spans="7:7">
      <c r="G989891" s="2"/>
    </row>
    <row r="989892" spans="7:7">
      <c r="G989892" s="2"/>
    </row>
    <row r="989893" spans="7:7">
      <c r="G989893" s="2"/>
    </row>
    <row r="989894" spans="7:7">
      <c r="G989894" s="2"/>
    </row>
    <row r="989895" spans="7:7">
      <c r="G989895" s="2"/>
    </row>
    <row r="989896" spans="7:7">
      <c r="G989896" s="2"/>
    </row>
    <row r="989897" spans="7:7">
      <c r="G989897" s="2"/>
    </row>
    <row r="989898" spans="7:7">
      <c r="G989898" s="2"/>
    </row>
    <row r="989899" spans="7:7">
      <c r="G989899" s="2"/>
    </row>
    <row r="989900" spans="7:7">
      <c r="G989900" s="2"/>
    </row>
    <row r="989901" spans="7:7">
      <c r="G989901" s="2"/>
    </row>
    <row r="989902" spans="7:7">
      <c r="G989902" s="2"/>
    </row>
    <row r="989903" spans="7:7">
      <c r="G989903" s="2"/>
    </row>
    <row r="989904" spans="7:7">
      <c r="G989904" s="2"/>
    </row>
    <row r="989905" spans="7:7">
      <c r="G989905" s="2"/>
    </row>
    <row r="989906" spans="7:7">
      <c r="G989906" s="2"/>
    </row>
    <row r="989907" spans="7:7">
      <c r="G989907" s="2"/>
    </row>
    <row r="989908" spans="7:7">
      <c r="G989908" s="2"/>
    </row>
    <row r="989909" spans="7:7">
      <c r="G989909" s="2"/>
    </row>
    <row r="989910" spans="7:7">
      <c r="G989910" s="2"/>
    </row>
    <row r="989911" spans="7:7">
      <c r="G989911" s="2"/>
    </row>
    <row r="989912" spans="7:7">
      <c r="G989912" s="2"/>
    </row>
    <row r="989913" spans="7:7">
      <c r="G989913" s="2"/>
    </row>
    <row r="989914" spans="7:7">
      <c r="G989914" s="2"/>
    </row>
    <row r="989915" spans="7:7">
      <c r="G989915" s="2"/>
    </row>
    <row r="989916" spans="7:7">
      <c r="G989916" s="2"/>
    </row>
    <row r="989917" spans="7:7">
      <c r="G989917" s="2"/>
    </row>
    <row r="989918" spans="7:7">
      <c r="G989918" s="2"/>
    </row>
    <row r="989919" spans="7:7">
      <c r="G989919" s="2"/>
    </row>
    <row r="989920" spans="7:7">
      <c r="G989920" s="2"/>
    </row>
    <row r="989921" spans="7:7">
      <c r="G989921" s="2"/>
    </row>
    <row r="989922" spans="7:7">
      <c r="G989922" s="2"/>
    </row>
    <row r="989923" spans="7:7">
      <c r="G989923" s="2"/>
    </row>
    <row r="989924" spans="7:7">
      <c r="G989924" s="2"/>
    </row>
    <row r="989925" spans="7:7">
      <c r="G989925" s="2"/>
    </row>
    <row r="989926" spans="7:7">
      <c r="G989926" s="2"/>
    </row>
    <row r="989927" spans="7:7">
      <c r="G989927" s="2"/>
    </row>
    <row r="989928" spans="7:7">
      <c r="G989928" s="2"/>
    </row>
    <row r="989929" spans="7:7">
      <c r="G989929" s="2"/>
    </row>
    <row r="989930" spans="7:7">
      <c r="G989930" s="2"/>
    </row>
    <row r="989931" spans="7:7">
      <c r="G989931" s="2"/>
    </row>
    <row r="989932" spans="7:7">
      <c r="G989932" s="2"/>
    </row>
    <row r="989933" spans="7:7">
      <c r="G989933" s="2"/>
    </row>
    <row r="989934" spans="7:7">
      <c r="G989934" s="2"/>
    </row>
    <row r="989935" spans="7:7">
      <c r="G989935" s="2"/>
    </row>
    <row r="989936" spans="7:7">
      <c r="G989936" s="2"/>
    </row>
    <row r="989937" spans="7:7">
      <c r="G989937" s="2"/>
    </row>
    <row r="989938" spans="7:7">
      <c r="G989938" s="2"/>
    </row>
    <row r="989939" spans="7:7">
      <c r="G989939" s="2"/>
    </row>
    <row r="989940" spans="7:7">
      <c r="G989940" s="2"/>
    </row>
    <row r="989941" spans="7:7">
      <c r="G989941" s="2"/>
    </row>
    <row r="989942" spans="7:7">
      <c r="G989942" s="2"/>
    </row>
    <row r="989943" spans="7:7">
      <c r="G989943" s="2"/>
    </row>
    <row r="989944" spans="7:7">
      <c r="G989944" s="2"/>
    </row>
    <row r="989945" spans="7:7">
      <c r="G989945" s="2"/>
    </row>
    <row r="989946" spans="7:7">
      <c r="G989946" s="2"/>
    </row>
    <row r="989947" spans="7:7">
      <c r="G989947" s="2"/>
    </row>
    <row r="989948" spans="7:7">
      <c r="G989948" s="2"/>
    </row>
    <row r="989949" spans="7:7">
      <c r="G989949" s="2"/>
    </row>
    <row r="989950" spans="7:7">
      <c r="G989950" s="2"/>
    </row>
    <row r="989951" spans="7:7">
      <c r="G989951" s="2"/>
    </row>
    <row r="989952" spans="7:7">
      <c r="G989952" s="2"/>
    </row>
    <row r="989953" spans="7:7">
      <c r="G989953" s="2"/>
    </row>
    <row r="989954" spans="7:7">
      <c r="G989954" s="2"/>
    </row>
    <row r="989955" spans="7:7">
      <c r="G989955" s="2"/>
    </row>
    <row r="989956" spans="7:7">
      <c r="G989956" s="2"/>
    </row>
    <row r="989957" spans="7:7">
      <c r="G989957" s="2"/>
    </row>
    <row r="989958" spans="7:7">
      <c r="G989958" s="2"/>
    </row>
    <row r="989959" spans="7:7">
      <c r="G989959" s="2"/>
    </row>
    <row r="989960" spans="7:7">
      <c r="G989960" s="2"/>
    </row>
    <row r="989961" spans="7:7">
      <c r="G989961" s="2"/>
    </row>
    <row r="989962" spans="7:7">
      <c r="G989962" s="2"/>
    </row>
    <row r="989963" spans="7:7">
      <c r="G989963" s="2"/>
    </row>
    <row r="989964" spans="7:7">
      <c r="G989964" s="2"/>
    </row>
    <row r="989965" spans="7:7">
      <c r="G989965" s="2"/>
    </row>
    <row r="989966" spans="7:7">
      <c r="G989966" s="2"/>
    </row>
    <row r="989967" spans="7:7">
      <c r="G989967" s="2"/>
    </row>
    <row r="989968" spans="7:7">
      <c r="G989968" s="2"/>
    </row>
    <row r="989969" spans="7:7">
      <c r="G989969" s="2"/>
    </row>
    <row r="989970" spans="7:7">
      <c r="G989970" s="2"/>
    </row>
    <row r="989971" spans="7:7">
      <c r="G989971" s="2"/>
    </row>
    <row r="989972" spans="7:7">
      <c r="G989972" s="2"/>
    </row>
    <row r="989973" spans="7:7">
      <c r="G989973" s="2"/>
    </row>
    <row r="989974" spans="7:7">
      <c r="G989974" s="2"/>
    </row>
    <row r="989975" spans="7:7">
      <c r="G989975" s="2"/>
    </row>
    <row r="989976" spans="7:7">
      <c r="G989976" s="2"/>
    </row>
    <row r="989977" spans="7:7">
      <c r="G989977" s="2"/>
    </row>
    <row r="989978" spans="7:7">
      <c r="G989978" s="2"/>
    </row>
    <row r="989979" spans="7:7">
      <c r="G989979" s="2"/>
    </row>
    <row r="989980" spans="7:7">
      <c r="G989980" s="2"/>
    </row>
    <row r="989981" spans="7:7">
      <c r="G989981" s="2"/>
    </row>
    <row r="989982" spans="7:7">
      <c r="G989982" s="2"/>
    </row>
    <row r="989983" spans="7:7">
      <c r="G989983" s="2"/>
    </row>
    <row r="989984" spans="7:7">
      <c r="G989984" s="2"/>
    </row>
    <row r="989985" spans="7:7">
      <c r="G989985" s="2"/>
    </row>
    <row r="989986" spans="7:7">
      <c r="G989986" s="2"/>
    </row>
    <row r="989987" spans="7:7">
      <c r="G989987" s="2"/>
    </row>
    <row r="989988" spans="7:7">
      <c r="G989988" s="2"/>
    </row>
    <row r="989989" spans="7:7">
      <c r="G989989" s="2"/>
    </row>
    <row r="989990" spans="7:7">
      <c r="G989990" s="2"/>
    </row>
    <row r="989991" spans="7:7">
      <c r="G989991" s="2"/>
    </row>
    <row r="989992" spans="7:7">
      <c r="G989992" s="2"/>
    </row>
    <row r="989993" spans="7:7">
      <c r="G989993" s="2"/>
    </row>
    <row r="989994" spans="7:7">
      <c r="G989994" s="2"/>
    </row>
    <row r="989995" spans="7:7">
      <c r="G989995" s="2"/>
    </row>
    <row r="989996" spans="7:7">
      <c r="G989996" s="2"/>
    </row>
    <row r="989997" spans="7:7">
      <c r="G989997" s="2"/>
    </row>
    <row r="989998" spans="7:7">
      <c r="G989998" s="2"/>
    </row>
    <row r="989999" spans="7:7">
      <c r="G989999" s="2"/>
    </row>
    <row r="990000" spans="7:7">
      <c r="G990000" s="2"/>
    </row>
    <row r="990001" spans="7:7">
      <c r="G990001" s="2"/>
    </row>
    <row r="990002" spans="7:7">
      <c r="G990002" s="2"/>
    </row>
    <row r="990003" spans="7:7">
      <c r="G990003" s="2"/>
    </row>
    <row r="990004" spans="7:7">
      <c r="G990004" s="2"/>
    </row>
    <row r="990005" spans="7:7">
      <c r="G990005" s="2"/>
    </row>
    <row r="990006" spans="7:7">
      <c r="G990006" s="2"/>
    </row>
    <row r="990007" spans="7:7">
      <c r="G990007" s="2"/>
    </row>
    <row r="990008" spans="7:7">
      <c r="G990008" s="2"/>
    </row>
    <row r="990009" spans="7:7">
      <c r="G990009" s="2"/>
    </row>
    <row r="990010" spans="7:7">
      <c r="G990010" s="2"/>
    </row>
    <row r="990011" spans="7:7">
      <c r="G990011" s="2"/>
    </row>
    <row r="990012" spans="7:7">
      <c r="G990012" s="2"/>
    </row>
    <row r="990013" spans="7:7">
      <c r="G990013" s="2"/>
    </row>
    <row r="990014" spans="7:7">
      <c r="G990014" s="2"/>
    </row>
    <row r="990015" spans="7:7">
      <c r="G990015" s="2"/>
    </row>
    <row r="990016" spans="7:7">
      <c r="G990016" s="2"/>
    </row>
    <row r="990017" spans="7:7">
      <c r="G990017" s="2"/>
    </row>
    <row r="990018" spans="7:7">
      <c r="G990018" s="2"/>
    </row>
    <row r="990019" spans="7:7">
      <c r="G990019" s="2"/>
    </row>
    <row r="990020" spans="7:7">
      <c r="G990020" s="2"/>
    </row>
    <row r="990021" spans="7:7">
      <c r="G990021" s="2"/>
    </row>
    <row r="990022" spans="7:7">
      <c r="G990022" s="2"/>
    </row>
    <row r="990023" spans="7:7">
      <c r="G990023" s="2"/>
    </row>
    <row r="990024" spans="7:7">
      <c r="G990024" s="2"/>
    </row>
    <row r="990025" spans="7:7">
      <c r="G990025" s="2"/>
    </row>
    <row r="990026" spans="7:7">
      <c r="G990026" s="2"/>
    </row>
    <row r="990027" spans="7:7">
      <c r="G990027" s="2"/>
    </row>
    <row r="990028" spans="7:7">
      <c r="G990028" s="2"/>
    </row>
    <row r="990029" spans="7:7">
      <c r="G990029" s="2"/>
    </row>
    <row r="990030" spans="7:7">
      <c r="G990030" s="2"/>
    </row>
    <row r="990031" spans="7:7">
      <c r="G990031" s="2"/>
    </row>
    <row r="990032" spans="7:7">
      <c r="G990032" s="2"/>
    </row>
    <row r="990033" spans="7:7">
      <c r="G990033" s="2"/>
    </row>
    <row r="990034" spans="7:7">
      <c r="G990034" s="2"/>
    </row>
    <row r="990035" spans="7:7">
      <c r="G990035" s="2"/>
    </row>
    <row r="990036" spans="7:7">
      <c r="G990036" s="2"/>
    </row>
    <row r="990037" spans="7:7">
      <c r="G990037" s="2"/>
    </row>
    <row r="990038" spans="7:7">
      <c r="G990038" s="2"/>
    </row>
    <row r="990039" spans="7:7">
      <c r="G990039" s="2"/>
    </row>
    <row r="990040" spans="7:7">
      <c r="G990040" s="2"/>
    </row>
    <row r="990041" spans="7:7">
      <c r="G990041" s="2"/>
    </row>
    <row r="990042" spans="7:7">
      <c r="G990042" s="2"/>
    </row>
    <row r="990043" spans="7:7">
      <c r="G990043" s="2"/>
    </row>
    <row r="990044" spans="7:7">
      <c r="G990044" s="2"/>
    </row>
    <row r="990045" spans="7:7">
      <c r="G990045" s="2"/>
    </row>
    <row r="990046" spans="7:7">
      <c r="G990046" s="2"/>
    </row>
    <row r="990047" spans="7:7">
      <c r="G990047" s="2"/>
    </row>
    <row r="990048" spans="7:7">
      <c r="G990048" s="2"/>
    </row>
    <row r="990049" spans="7:7">
      <c r="G990049" s="2"/>
    </row>
    <row r="990050" spans="7:7">
      <c r="G990050" s="2"/>
    </row>
    <row r="990051" spans="7:7">
      <c r="G990051" s="2"/>
    </row>
    <row r="990052" spans="7:7">
      <c r="G990052" s="2"/>
    </row>
    <row r="990053" spans="7:7">
      <c r="G990053" s="2"/>
    </row>
    <row r="990054" spans="7:7">
      <c r="G990054" s="2"/>
    </row>
    <row r="990055" spans="7:7">
      <c r="G990055" s="2"/>
    </row>
    <row r="990056" spans="7:7">
      <c r="G990056" s="2"/>
    </row>
    <row r="990057" spans="7:7">
      <c r="G990057" s="2"/>
    </row>
    <row r="990058" spans="7:7">
      <c r="G990058" s="2"/>
    </row>
    <row r="990059" spans="7:7">
      <c r="G990059" s="2"/>
    </row>
    <row r="990060" spans="7:7">
      <c r="G990060" s="2"/>
    </row>
    <row r="990061" spans="7:7">
      <c r="G990061" s="2"/>
    </row>
    <row r="990062" spans="7:7">
      <c r="G990062" s="2"/>
    </row>
    <row r="990063" spans="7:7">
      <c r="G990063" s="2"/>
    </row>
    <row r="990064" spans="7:7">
      <c r="G990064" s="2"/>
    </row>
    <row r="990065" spans="7:7">
      <c r="G990065" s="2"/>
    </row>
    <row r="990066" spans="7:7">
      <c r="G990066" s="2"/>
    </row>
    <row r="990067" spans="7:7">
      <c r="G990067" s="2"/>
    </row>
    <row r="990068" spans="7:7">
      <c r="G990068" s="2"/>
    </row>
    <row r="990069" spans="7:7">
      <c r="G990069" s="2"/>
    </row>
    <row r="990070" spans="7:7">
      <c r="G990070" s="2"/>
    </row>
    <row r="990071" spans="7:7">
      <c r="G990071" s="2"/>
    </row>
    <row r="990072" spans="7:7">
      <c r="G990072" s="2"/>
    </row>
    <row r="990073" spans="7:7">
      <c r="G990073" s="2"/>
    </row>
    <row r="990074" spans="7:7">
      <c r="G990074" s="2"/>
    </row>
    <row r="990075" spans="7:7">
      <c r="G990075" s="2"/>
    </row>
    <row r="990076" spans="7:7">
      <c r="G990076" s="2"/>
    </row>
    <row r="990077" spans="7:7">
      <c r="G990077" s="2"/>
    </row>
    <row r="990078" spans="7:7">
      <c r="G990078" s="2"/>
    </row>
    <row r="990079" spans="7:7">
      <c r="G990079" s="2"/>
    </row>
    <row r="990080" spans="7:7">
      <c r="G990080" s="2"/>
    </row>
    <row r="990081" spans="7:7">
      <c r="G990081" s="2"/>
    </row>
    <row r="990082" spans="7:7">
      <c r="G990082" s="2"/>
    </row>
    <row r="990083" spans="7:7">
      <c r="G990083" s="2"/>
    </row>
    <row r="990084" spans="7:7">
      <c r="G990084" s="2"/>
    </row>
    <row r="990085" spans="7:7">
      <c r="G990085" s="2"/>
    </row>
    <row r="990086" spans="7:7">
      <c r="G990086" s="2"/>
    </row>
    <row r="990087" spans="7:7">
      <c r="G990087" s="2"/>
    </row>
    <row r="990088" spans="7:7">
      <c r="G990088" s="2"/>
    </row>
    <row r="990089" spans="7:7">
      <c r="G990089" s="2"/>
    </row>
    <row r="990090" spans="7:7">
      <c r="G990090" s="2"/>
    </row>
    <row r="990091" spans="7:7">
      <c r="G990091" s="2"/>
    </row>
    <row r="990092" spans="7:7">
      <c r="G990092" s="2"/>
    </row>
    <row r="990093" spans="7:7">
      <c r="G990093" s="2"/>
    </row>
    <row r="990094" spans="7:7">
      <c r="G990094" s="2"/>
    </row>
    <row r="990095" spans="7:7">
      <c r="G990095" s="2"/>
    </row>
    <row r="990096" spans="7:7">
      <c r="G990096" s="2"/>
    </row>
    <row r="990097" spans="7:7">
      <c r="G990097" s="2"/>
    </row>
    <row r="990098" spans="7:7">
      <c r="G990098" s="2"/>
    </row>
    <row r="990099" spans="7:7">
      <c r="G990099" s="2"/>
    </row>
    <row r="990100" spans="7:7">
      <c r="G990100" s="2"/>
    </row>
    <row r="990101" spans="7:7">
      <c r="G990101" s="2"/>
    </row>
    <row r="990102" spans="7:7">
      <c r="G990102" s="2"/>
    </row>
    <row r="990103" spans="7:7">
      <c r="G990103" s="2"/>
    </row>
    <row r="990104" spans="7:7">
      <c r="G990104" s="2"/>
    </row>
    <row r="990105" spans="7:7">
      <c r="G990105" s="2"/>
    </row>
    <row r="990106" spans="7:7">
      <c r="G990106" s="2"/>
    </row>
    <row r="990107" spans="7:7">
      <c r="G990107" s="2"/>
    </row>
    <row r="990108" spans="7:7">
      <c r="G990108" s="2"/>
    </row>
    <row r="990109" spans="7:7">
      <c r="G990109" s="2"/>
    </row>
    <row r="990110" spans="7:7">
      <c r="G990110" s="2"/>
    </row>
    <row r="990111" spans="7:7">
      <c r="G990111" s="2"/>
    </row>
    <row r="990112" spans="7:7">
      <c r="G990112" s="2"/>
    </row>
    <row r="990113" spans="7:7">
      <c r="G990113" s="2"/>
    </row>
    <row r="990114" spans="7:7">
      <c r="G990114" s="2"/>
    </row>
    <row r="990115" spans="7:7">
      <c r="G990115" s="2"/>
    </row>
    <row r="990116" spans="7:7">
      <c r="G990116" s="2"/>
    </row>
    <row r="990117" spans="7:7">
      <c r="G990117" s="2"/>
    </row>
    <row r="990118" spans="7:7">
      <c r="G990118" s="2"/>
    </row>
    <row r="990119" spans="7:7">
      <c r="G990119" s="2"/>
    </row>
    <row r="990120" spans="7:7">
      <c r="G990120" s="2"/>
    </row>
    <row r="990121" spans="7:7">
      <c r="G990121" s="2"/>
    </row>
    <row r="990122" spans="7:7">
      <c r="G990122" s="2"/>
    </row>
    <row r="990123" spans="7:7">
      <c r="G990123" s="2"/>
    </row>
    <row r="990124" spans="7:7">
      <c r="G990124" s="2"/>
    </row>
    <row r="990125" spans="7:7">
      <c r="G990125" s="2"/>
    </row>
    <row r="990126" spans="7:7">
      <c r="G990126" s="2"/>
    </row>
    <row r="990127" spans="7:7">
      <c r="G990127" s="2"/>
    </row>
    <row r="990128" spans="7:7">
      <c r="G990128" s="2"/>
    </row>
    <row r="990129" spans="7:7">
      <c r="G990129" s="2"/>
    </row>
    <row r="990130" spans="7:7">
      <c r="G990130" s="2"/>
    </row>
    <row r="990131" spans="7:7">
      <c r="G990131" s="2"/>
    </row>
    <row r="990132" spans="7:7">
      <c r="G990132" s="2"/>
    </row>
    <row r="990133" spans="7:7">
      <c r="G990133" s="2"/>
    </row>
    <row r="990134" spans="7:7">
      <c r="G990134" s="2"/>
    </row>
    <row r="990135" spans="7:7">
      <c r="G990135" s="2"/>
    </row>
    <row r="990136" spans="7:7">
      <c r="G990136" s="2"/>
    </row>
    <row r="990137" spans="7:7">
      <c r="G990137" s="2"/>
    </row>
    <row r="990138" spans="7:7">
      <c r="G990138" s="2"/>
    </row>
    <row r="990139" spans="7:7">
      <c r="G990139" s="2"/>
    </row>
    <row r="990140" spans="7:7">
      <c r="G990140" s="2"/>
    </row>
    <row r="990141" spans="7:7">
      <c r="G990141" s="2"/>
    </row>
    <row r="990142" spans="7:7">
      <c r="G990142" s="2"/>
    </row>
    <row r="990143" spans="7:7">
      <c r="G990143" s="2"/>
    </row>
    <row r="990144" spans="7:7">
      <c r="G990144" s="2"/>
    </row>
    <row r="990145" spans="7:7">
      <c r="G990145" s="2"/>
    </row>
    <row r="990146" spans="7:7">
      <c r="G990146" s="2"/>
    </row>
    <row r="990147" spans="7:7">
      <c r="G990147" s="2"/>
    </row>
    <row r="990148" spans="7:7">
      <c r="G990148" s="2"/>
    </row>
    <row r="990149" spans="7:7">
      <c r="G990149" s="2"/>
    </row>
    <row r="990150" spans="7:7">
      <c r="G990150" s="2"/>
    </row>
    <row r="990151" spans="7:7">
      <c r="G990151" s="2"/>
    </row>
    <row r="990152" spans="7:7">
      <c r="G990152" s="2"/>
    </row>
    <row r="990153" spans="7:7">
      <c r="G990153" s="2"/>
    </row>
    <row r="990154" spans="7:7">
      <c r="G990154" s="2"/>
    </row>
    <row r="990155" spans="7:7">
      <c r="G990155" s="2"/>
    </row>
    <row r="990156" spans="7:7">
      <c r="G990156" s="2"/>
    </row>
    <row r="990157" spans="7:7">
      <c r="G990157" s="2"/>
    </row>
    <row r="990158" spans="7:7">
      <c r="G990158" s="2"/>
    </row>
    <row r="990159" spans="7:7">
      <c r="G990159" s="2"/>
    </row>
    <row r="990160" spans="7:7">
      <c r="G990160" s="2"/>
    </row>
    <row r="990161" spans="7:7">
      <c r="G990161" s="2"/>
    </row>
    <row r="990162" spans="7:7">
      <c r="G990162" s="2"/>
    </row>
    <row r="990163" spans="7:7">
      <c r="G990163" s="2"/>
    </row>
    <row r="990164" spans="7:7">
      <c r="G990164" s="2"/>
    </row>
    <row r="990165" spans="7:7">
      <c r="G990165" s="2"/>
    </row>
    <row r="990166" spans="7:7">
      <c r="G990166" s="2"/>
    </row>
    <row r="990167" spans="7:7">
      <c r="G990167" s="2"/>
    </row>
    <row r="990168" spans="7:7">
      <c r="G990168" s="2"/>
    </row>
    <row r="990169" spans="7:7">
      <c r="G990169" s="2"/>
    </row>
    <row r="990170" spans="7:7">
      <c r="G990170" s="2"/>
    </row>
    <row r="990171" spans="7:7">
      <c r="G990171" s="2"/>
    </row>
    <row r="990172" spans="7:7">
      <c r="G990172" s="2"/>
    </row>
    <row r="990173" spans="7:7">
      <c r="G990173" s="2"/>
    </row>
    <row r="990174" spans="7:7">
      <c r="G990174" s="2"/>
    </row>
    <row r="990175" spans="7:7">
      <c r="G990175" s="2"/>
    </row>
    <row r="990176" spans="7:7">
      <c r="G990176" s="2"/>
    </row>
    <row r="990177" spans="7:7">
      <c r="G990177" s="2"/>
    </row>
    <row r="990178" spans="7:7">
      <c r="G990178" s="2"/>
    </row>
    <row r="990179" spans="7:7">
      <c r="G990179" s="2"/>
    </row>
    <row r="990180" spans="7:7">
      <c r="G990180" s="2"/>
    </row>
    <row r="990181" spans="7:7">
      <c r="G990181" s="2"/>
    </row>
    <row r="990182" spans="7:7">
      <c r="G990182" s="2"/>
    </row>
    <row r="990183" spans="7:7">
      <c r="G990183" s="2"/>
    </row>
    <row r="990184" spans="7:7">
      <c r="G990184" s="2"/>
    </row>
    <row r="990185" spans="7:7">
      <c r="G990185" s="2"/>
    </row>
    <row r="990186" spans="7:7">
      <c r="G990186" s="2"/>
    </row>
    <row r="990187" spans="7:7">
      <c r="G990187" s="2"/>
    </row>
    <row r="990188" spans="7:7">
      <c r="G990188" s="2"/>
    </row>
    <row r="990189" spans="7:7">
      <c r="G990189" s="2"/>
    </row>
    <row r="990190" spans="7:7">
      <c r="G990190" s="2"/>
    </row>
    <row r="990191" spans="7:7">
      <c r="G990191" s="2"/>
    </row>
    <row r="990192" spans="7:7">
      <c r="G990192" s="2"/>
    </row>
    <row r="990193" spans="7:7">
      <c r="G990193" s="2"/>
    </row>
    <row r="990194" spans="7:7">
      <c r="G990194" s="2"/>
    </row>
    <row r="990195" spans="7:7">
      <c r="G990195" s="2"/>
    </row>
    <row r="990196" spans="7:7">
      <c r="G990196" s="2"/>
    </row>
    <row r="990197" spans="7:7">
      <c r="G990197" s="2"/>
    </row>
    <row r="990198" spans="7:7">
      <c r="G990198" s="2"/>
    </row>
    <row r="990199" spans="7:7">
      <c r="G990199" s="2"/>
    </row>
    <row r="990200" spans="7:7">
      <c r="G990200" s="2"/>
    </row>
    <row r="990201" spans="7:7">
      <c r="G990201" s="2"/>
    </row>
    <row r="990202" spans="7:7">
      <c r="G990202" s="2"/>
    </row>
    <row r="990203" spans="7:7">
      <c r="G990203" s="2"/>
    </row>
    <row r="990204" spans="7:7">
      <c r="G990204" s="2"/>
    </row>
    <row r="990205" spans="7:7">
      <c r="G990205" s="2"/>
    </row>
    <row r="990206" spans="7:7">
      <c r="G990206" s="2"/>
    </row>
    <row r="990207" spans="7:7">
      <c r="G990207" s="2"/>
    </row>
    <row r="990208" spans="7:7">
      <c r="G990208" s="2"/>
    </row>
    <row r="990209" spans="7:7">
      <c r="G990209" s="2"/>
    </row>
    <row r="990210" spans="7:7">
      <c r="G990210" s="2"/>
    </row>
    <row r="990211" spans="7:7">
      <c r="G990211" s="2"/>
    </row>
    <row r="990212" spans="7:7">
      <c r="G990212" s="2"/>
    </row>
    <row r="990213" spans="7:7">
      <c r="G990213" s="2"/>
    </row>
    <row r="990214" spans="7:7">
      <c r="G990214" s="2"/>
    </row>
    <row r="990215" spans="7:7">
      <c r="G990215" s="2"/>
    </row>
    <row r="990216" spans="7:7">
      <c r="G990216" s="2"/>
    </row>
    <row r="990217" spans="7:7">
      <c r="G990217" s="2"/>
    </row>
    <row r="990218" spans="7:7">
      <c r="G990218" s="2"/>
    </row>
    <row r="990219" spans="7:7">
      <c r="G990219" s="2"/>
    </row>
    <row r="990220" spans="7:7">
      <c r="G990220" s="2"/>
    </row>
    <row r="990221" spans="7:7">
      <c r="G990221" s="2"/>
    </row>
    <row r="990222" spans="7:7">
      <c r="G990222" s="2"/>
    </row>
    <row r="990223" spans="7:7">
      <c r="G990223" s="2"/>
    </row>
    <row r="990224" spans="7:7">
      <c r="G990224" s="2"/>
    </row>
    <row r="990225" spans="7:7">
      <c r="G990225" s="2"/>
    </row>
    <row r="990226" spans="7:7">
      <c r="G990226" s="2"/>
    </row>
    <row r="990227" spans="7:7">
      <c r="G990227" s="2"/>
    </row>
    <row r="990228" spans="7:7">
      <c r="G990228" s="2"/>
    </row>
    <row r="990229" spans="7:7">
      <c r="G990229" s="2"/>
    </row>
    <row r="990230" spans="7:7">
      <c r="G990230" s="2"/>
    </row>
    <row r="990231" spans="7:7">
      <c r="G990231" s="2"/>
    </row>
    <row r="990232" spans="7:7">
      <c r="G990232" s="2"/>
    </row>
    <row r="990233" spans="7:7">
      <c r="G990233" s="2"/>
    </row>
    <row r="990234" spans="7:7">
      <c r="G990234" s="2"/>
    </row>
    <row r="990235" spans="7:7">
      <c r="G990235" s="2"/>
    </row>
    <row r="990236" spans="7:7">
      <c r="G990236" s="2"/>
    </row>
    <row r="990237" spans="7:7">
      <c r="G990237" s="2"/>
    </row>
    <row r="990238" spans="7:7">
      <c r="G990238" s="2"/>
    </row>
    <row r="990239" spans="7:7">
      <c r="G990239" s="2"/>
    </row>
    <row r="990240" spans="7:7">
      <c r="G990240" s="2"/>
    </row>
    <row r="990241" spans="7:7">
      <c r="G990241" s="2"/>
    </row>
    <row r="990242" spans="7:7">
      <c r="G990242" s="2"/>
    </row>
    <row r="990243" spans="7:7">
      <c r="G990243" s="2"/>
    </row>
    <row r="990244" spans="7:7">
      <c r="G990244" s="2"/>
    </row>
    <row r="990245" spans="7:7">
      <c r="G990245" s="2"/>
    </row>
    <row r="990246" spans="7:7">
      <c r="G990246" s="2"/>
    </row>
    <row r="990247" spans="7:7">
      <c r="G990247" s="2"/>
    </row>
    <row r="990248" spans="7:7">
      <c r="G990248" s="2"/>
    </row>
    <row r="990249" spans="7:7">
      <c r="G990249" s="2"/>
    </row>
    <row r="990250" spans="7:7">
      <c r="G990250" s="2"/>
    </row>
    <row r="990251" spans="7:7">
      <c r="G990251" s="2"/>
    </row>
    <row r="990252" spans="7:7">
      <c r="G990252" s="2"/>
    </row>
    <row r="990253" spans="7:7">
      <c r="G990253" s="2"/>
    </row>
    <row r="990254" spans="7:7">
      <c r="G990254" s="2"/>
    </row>
    <row r="990255" spans="7:7">
      <c r="G990255" s="2"/>
    </row>
    <row r="990256" spans="7:7">
      <c r="G990256" s="2"/>
    </row>
    <row r="990257" spans="7:7">
      <c r="G990257" s="2"/>
    </row>
    <row r="990258" spans="7:7">
      <c r="G990258" s="2"/>
    </row>
    <row r="990259" spans="7:7">
      <c r="G990259" s="2"/>
    </row>
    <row r="990260" spans="7:7">
      <c r="G990260" s="2"/>
    </row>
    <row r="990261" spans="7:7">
      <c r="G990261" s="2"/>
    </row>
    <row r="990262" spans="7:7">
      <c r="G990262" s="2"/>
    </row>
    <row r="990263" spans="7:7">
      <c r="G990263" s="2"/>
    </row>
    <row r="990264" spans="7:7">
      <c r="G990264" s="2"/>
    </row>
    <row r="990265" spans="7:7">
      <c r="G990265" s="2"/>
    </row>
    <row r="990266" spans="7:7">
      <c r="G990266" s="2"/>
    </row>
    <row r="990267" spans="7:7">
      <c r="G990267" s="2"/>
    </row>
    <row r="990268" spans="7:7">
      <c r="G990268" s="2"/>
    </row>
    <row r="990269" spans="7:7">
      <c r="G990269" s="2"/>
    </row>
    <row r="990270" spans="7:7">
      <c r="G990270" s="2"/>
    </row>
    <row r="990271" spans="7:7">
      <c r="G990271" s="2"/>
    </row>
    <row r="990272" spans="7:7">
      <c r="G990272" s="2"/>
    </row>
    <row r="990273" spans="7:7">
      <c r="G990273" s="2"/>
    </row>
    <row r="990274" spans="7:7">
      <c r="G990274" s="2"/>
    </row>
    <row r="990275" spans="7:7">
      <c r="G990275" s="2"/>
    </row>
    <row r="990276" spans="7:7">
      <c r="G990276" s="2"/>
    </row>
    <row r="990277" spans="7:7">
      <c r="G990277" s="2"/>
    </row>
    <row r="990278" spans="7:7">
      <c r="G990278" s="2"/>
    </row>
    <row r="990279" spans="7:7">
      <c r="G990279" s="2"/>
    </row>
    <row r="990280" spans="7:7">
      <c r="G990280" s="2"/>
    </row>
    <row r="990281" spans="7:7">
      <c r="G990281" s="2"/>
    </row>
    <row r="990282" spans="7:7">
      <c r="G990282" s="2"/>
    </row>
    <row r="990283" spans="7:7">
      <c r="G990283" s="2"/>
    </row>
    <row r="990284" spans="7:7">
      <c r="G990284" s="2"/>
    </row>
    <row r="990285" spans="7:7">
      <c r="G990285" s="2"/>
    </row>
    <row r="990286" spans="7:7">
      <c r="G990286" s="2"/>
    </row>
    <row r="990287" spans="7:7">
      <c r="G990287" s="2"/>
    </row>
    <row r="990288" spans="7:7">
      <c r="G990288" s="2"/>
    </row>
    <row r="990289" spans="7:7">
      <c r="G990289" s="2"/>
    </row>
    <row r="990290" spans="7:7">
      <c r="G990290" s="2"/>
    </row>
    <row r="990291" spans="7:7">
      <c r="G990291" s="2"/>
    </row>
    <row r="990292" spans="7:7">
      <c r="G990292" s="2"/>
    </row>
    <row r="990293" spans="7:7">
      <c r="G990293" s="2"/>
    </row>
    <row r="990294" spans="7:7">
      <c r="G990294" s="2"/>
    </row>
    <row r="990295" spans="7:7">
      <c r="G990295" s="2"/>
    </row>
    <row r="990296" spans="7:7">
      <c r="G990296" s="2"/>
    </row>
    <row r="990297" spans="7:7">
      <c r="G990297" s="2"/>
    </row>
    <row r="990298" spans="7:7">
      <c r="G990298" s="2"/>
    </row>
    <row r="990299" spans="7:7">
      <c r="G990299" s="2"/>
    </row>
    <row r="990300" spans="7:7">
      <c r="G990300" s="2"/>
    </row>
    <row r="990301" spans="7:7">
      <c r="G990301" s="2"/>
    </row>
    <row r="990302" spans="7:7">
      <c r="G990302" s="2"/>
    </row>
    <row r="990303" spans="7:7">
      <c r="G990303" s="2"/>
    </row>
    <row r="990304" spans="7:7">
      <c r="G990304" s="2"/>
    </row>
    <row r="990305" spans="7:7">
      <c r="G990305" s="2"/>
    </row>
    <row r="990306" spans="7:7">
      <c r="G990306" s="2"/>
    </row>
    <row r="990307" spans="7:7">
      <c r="G990307" s="2"/>
    </row>
    <row r="990308" spans="7:7">
      <c r="G990308" s="2"/>
    </row>
    <row r="990309" spans="7:7">
      <c r="G990309" s="2"/>
    </row>
    <row r="990310" spans="7:7">
      <c r="G990310" s="2"/>
    </row>
    <row r="990311" spans="7:7">
      <c r="G990311" s="2"/>
    </row>
    <row r="990312" spans="7:7">
      <c r="G990312" s="2"/>
    </row>
    <row r="990313" spans="7:7">
      <c r="G990313" s="2"/>
    </row>
    <row r="990314" spans="7:7">
      <c r="G990314" s="2"/>
    </row>
    <row r="990315" spans="7:7">
      <c r="G990315" s="2"/>
    </row>
    <row r="990316" spans="7:7">
      <c r="G990316" s="2"/>
    </row>
    <row r="990317" spans="7:7">
      <c r="G990317" s="2"/>
    </row>
    <row r="990318" spans="7:7">
      <c r="G990318" s="2"/>
    </row>
    <row r="990319" spans="7:7">
      <c r="G990319" s="2"/>
    </row>
    <row r="990320" spans="7:7">
      <c r="G990320" s="2"/>
    </row>
    <row r="990321" spans="7:7">
      <c r="G990321" s="2"/>
    </row>
    <row r="990322" spans="7:7">
      <c r="G990322" s="2"/>
    </row>
    <row r="990323" spans="7:7">
      <c r="G990323" s="2"/>
    </row>
    <row r="990324" spans="7:7">
      <c r="G990324" s="2"/>
    </row>
    <row r="990325" spans="7:7">
      <c r="G990325" s="2"/>
    </row>
    <row r="990326" spans="7:7">
      <c r="G990326" s="2"/>
    </row>
    <row r="990327" spans="7:7">
      <c r="G990327" s="2"/>
    </row>
    <row r="990328" spans="7:7">
      <c r="G990328" s="2"/>
    </row>
    <row r="990329" spans="7:7">
      <c r="G990329" s="2"/>
    </row>
    <row r="990330" spans="7:7">
      <c r="G990330" s="2"/>
    </row>
    <row r="990331" spans="7:7">
      <c r="G990331" s="2"/>
    </row>
    <row r="990332" spans="7:7">
      <c r="G990332" s="2"/>
    </row>
    <row r="990333" spans="7:7">
      <c r="G990333" s="2"/>
    </row>
    <row r="990334" spans="7:7">
      <c r="G990334" s="2"/>
    </row>
    <row r="990335" spans="7:7">
      <c r="G990335" s="2"/>
    </row>
    <row r="990336" spans="7:7">
      <c r="G990336" s="2"/>
    </row>
    <row r="990337" spans="7:7">
      <c r="G990337" s="2"/>
    </row>
    <row r="990338" spans="7:7">
      <c r="G990338" s="2"/>
    </row>
    <row r="990339" spans="7:7">
      <c r="G990339" s="2"/>
    </row>
    <row r="990340" spans="7:7">
      <c r="G990340" s="2"/>
    </row>
    <row r="990341" spans="7:7">
      <c r="G990341" s="2"/>
    </row>
    <row r="990342" spans="7:7">
      <c r="G990342" s="2"/>
    </row>
    <row r="990343" spans="7:7">
      <c r="G990343" s="2"/>
    </row>
    <row r="990344" spans="7:7">
      <c r="G990344" s="2"/>
    </row>
    <row r="990345" spans="7:7">
      <c r="G990345" s="2"/>
    </row>
    <row r="990346" spans="7:7">
      <c r="G990346" s="2"/>
    </row>
    <row r="990347" spans="7:7">
      <c r="G990347" s="2"/>
    </row>
    <row r="990348" spans="7:7">
      <c r="G990348" s="2"/>
    </row>
    <row r="990349" spans="7:7">
      <c r="G990349" s="2"/>
    </row>
    <row r="990350" spans="7:7">
      <c r="G990350" s="2"/>
    </row>
    <row r="990351" spans="7:7">
      <c r="G990351" s="2"/>
    </row>
    <row r="990352" spans="7:7">
      <c r="G990352" s="2"/>
    </row>
    <row r="990353" spans="7:7">
      <c r="G990353" s="2"/>
    </row>
    <row r="990354" spans="7:7">
      <c r="G990354" s="2"/>
    </row>
    <row r="990355" spans="7:7">
      <c r="G990355" s="2"/>
    </row>
    <row r="990356" spans="7:7">
      <c r="G990356" s="2"/>
    </row>
    <row r="990357" spans="7:7">
      <c r="G990357" s="2"/>
    </row>
    <row r="990358" spans="7:7">
      <c r="G990358" s="2"/>
    </row>
    <row r="990359" spans="7:7">
      <c r="G990359" s="2"/>
    </row>
    <row r="990360" spans="7:7">
      <c r="G990360" s="2"/>
    </row>
    <row r="990361" spans="7:7">
      <c r="G990361" s="2"/>
    </row>
    <row r="990362" spans="7:7">
      <c r="G990362" s="2"/>
    </row>
    <row r="990363" spans="7:7">
      <c r="G990363" s="2"/>
    </row>
    <row r="990364" spans="7:7">
      <c r="G990364" s="2"/>
    </row>
    <row r="990365" spans="7:7">
      <c r="G990365" s="2"/>
    </row>
    <row r="990366" spans="7:7">
      <c r="G990366" s="2"/>
    </row>
    <row r="990367" spans="7:7">
      <c r="G990367" s="2"/>
    </row>
    <row r="990368" spans="7:7">
      <c r="G990368" s="2"/>
    </row>
    <row r="990369" spans="7:7">
      <c r="G990369" s="2"/>
    </row>
    <row r="990370" spans="7:7">
      <c r="G990370" s="2"/>
    </row>
    <row r="990371" spans="7:7">
      <c r="G990371" s="2"/>
    </row>
    <row r="990372" spans="7:7">
      <c r="G990372" s="2"/>
    </row>
    <row r="990373" spans="7:7">
      <c r="G990373" s="2"/>
    </row>
    <row r="990374" spans="7:7">
      <c r="G990374" s="2"/>
    </row>
    <row r="990375" spans="7:7">
      <c r="G990375" s="2"/>
    </row>
    <row r="990376" spans="7:7">
      <c r="G990376" s="2"/>
    </row>
    <row r="990377" spans="7:7">
      <c r="G990377" s="2"/>
    </row>
    <row r="990378" spans="7:7">
      <c r="G990378" s="2"/>
    </row>
    <row r="990379" spans="7:7">
      <c r="G990379" s="2"/>
    </row>
    <row r="990380" spans="7:7">
      <c r="G990380" s="2"/>
    </row>
    <row r="990381" spans="7:7">
      <c r="G990381" s="2"/>
    </row>
    <row r="990382" spans="7:7">
      <c r="G990382" s="2"/>
    </row>
    <row r="990383" spans="7:7">
      <c r="G990383" s="2"/>
    </row>
    <row r="990384" spans="7:7">
      <c r="G990384" s="2"/>
    </row>
    <row r="990385" spans="7:7">
      <c r="G990385" s="2"/>
    </row>
    <row r="990386" spans="7:7">
      <c r="G990386" s="2"/>
    </row>
    <row r="990387" spans="7:7">
      <c r="G990387" s="2"/>
    </row>
    <row r="990388" spans="7:7">
      <c r="G990388" s="2"/>
    </row>
    <row r="990389" spans="7:7">
      <c r="G990389" s="2"/>
    </row>
    <row r="990390" spans="7:7">
      <c r="G990390" s="2"/>
    </row>
    <row r="990391" spans="7:7">
      <c r="G990391" s="2"/>
    </row>
    <row r="990392" spans="7:7">
      <c r="G990392" s="2"/>
    </row>
    <row r="990393" spans="7:7">
      <c r="G990393" s="2"/>
    </row>
    <row r="990394" spans="7:7">
      <c r="G990394" s="2"/>
    </row>
    <row r="990395" spans="7:7">
      <c r="G990395" s="2"/>
    </row>
    <row r="990396" spans="7:7">
      <c r="G990396" s="2"/>
    </row>
    <row r="990397" spans="7:7">
      <c r="G990397" s="2"/>
    </row>
    <row r="990398" spans="7:7">
      <c r="G990398" s="2"/>
    </row>
    <row r="990399" spans="7:7">
      <c r="G990399" s="2"/>
    </row>
    <row r="990400" spans="7:7">
      <c r="G990400" s="2"/>
    </row>
    <row r="990401" spans="7:7">
      <c r="G990401" s="2"/>
    </row>
    <row r="990402" spans="7:7">
      <c r="G990402" s="2"/>
    </row>
    <row r="990403" spans="7:7">
      <c r="G990403" s="2"/>
    </row>
    <row r="990404" spans="7:7">
      <c r="G990404" s="2"/>
    </row>
    <row r="990405" spans="7:7">
      <c r="G990405" s="2"/>
    </row>
    <row r="990406" spans="7:7">
      <c r="G990406" s="2"/>
    </row>
    <row r="990407" spans="7:7">
      <c r="G990407" s="2"/>
    </row>
    <row r="990408" spans="7:7">
      <c r="G990408" s="2"/>
    </row>
    <row r="990409" spans="7:7">
      <c r="G990409" s="2"/>
    </row>
    <row r="990410" spans="7:7">
      <c r="G990410" s="2"/>
    </row>
    <row r="990411" spans="7:7">
      <c r="G990411" s="2"/>
    </row>
    <row r="990412" spans="7:7">
      <c r="G990412" s="2"/>
    </row>
    <row r="990413" spans="7:7">
      <c r="G990413" s="2"/>
    </row>
    <row r="990414" spans="7:7">
      <c r="G990414" s="2"/>
    </row>
    <row r="990415" spans="7:7">
      <c r="G990415" s="2"/>
    </row>
    <row r="990416" spans="7:7">
      <c r="G990416" s="2"/>
    </row>
    <row r="990417" spans="7:7">
      <c r="G990417" s="2"/>
    </row>
    <row r="990418" spans="7:7">
      <c r="G990418" s="2"/>
    </row>
    <row r="990419" spans="7:7">
      <c r="G990419" s="2"/>
    </row>
    <row r="990420" spans="7:7">
      <c r="G990420" s="2"/>
    </row>
    <row r="990421" spans="7:7">
      <c r="G990421" s="2"/>
    </row>
    <row r="990422" spans="7:7">
      <c r="G990422" s="2"/>
    </row>
    <row r="990423" spans="7:7">
      <c r="G990423" s="2"/>
    </row>
    <row r="990424" spans="7:7">
      <c r="G990424" s="2"/>
    </row>
    <row r="990425" spans="7:7">
      <c r="G990425" s="2"/>
    </row>
    <row r="990426" spans="7:7">
      <c r="G990426" s="2"/>
    </row>
    <row r="990427" spans="7:7">
      <c r="G990427" s="2"/>
    </row>
    <row r="990428" spans="7:7">
      <c r="G990428" s="2"/>
    </row>
    <row r="990429" spans="7:7">
      <c r="G990429" s="2"/>
    </row>
    <row r="990430" spans="7:7">
      <c r="G990430" s="2"/>
    </row>
    <row r="990431" spans="7:7">
      <c r="G990431" s="2"/>
    </row>
    <row r="990432" spans="7:7">
      <c r="G990432" s="2"/>
    </row>
    <row r="990433" spans="7:7">
      <c r="G990433" s="2"/>
    </row>
    <row r="990434" spans="7:7">
      <c r="G990434" s="2"/>
    </row>
    <row r="990435" spans="7:7">
      <c r="G990435" s="2"/>
    </row>
    <row r="990436" spans="7:7">
      <c r="G990436" s="2"/>
    </row>
    <row r="990437" spans="7:7">
      <c r="G990437" s="2"/>
    </row>
    <row r="990438" spans="7:7">
      <c r="G990438" s="2"/>
    </row>
    <row r="990439" spans="7:7">
      <c r="G990439" s="2"/>
    </row>
    <row r="990440" spans="7:7">
      <c r="G990440" s="2"/>
    </row>
    <row r="990441" spans="7:7">
      <c r="G990441" s="2"/>
    </row>
    <row r="990442" spans="7:7">
      <c r="G990442" s="2"/>
    </row>
    <row r="990443" spans="7:7">
      <c r="G990443" s="2"/>
    </row>
    <row r="990444" spans="7:7">
      <c r="G990444" s="2"/>
    </row>
    <row r="990445" spans="7:7">
      <c r="G990445" s="2"/>
    </row>
    <row r="990446" spans="7:7">
      <c r="G990446" s="2"/>
    </row>
    <row r="990447" spans="7:7">
      <c r="G990447" s="2"/>
    </row>
    <row r="990448" spans="7:7">
      <c r="G990448" s="2"/>
    </row>
    <row r="990449" spans="7:7">
      <c r="G990449" s="2"/>
    </row>
    <row r="990450" spans="7:7">
      <c r="G990450" s="2"/>
    </row>
    <row r="990451" spans="7:7">
      <c r="G990451" s="2"/>
    </row>
    <row r="990452" spans="7:7">
      <c r="G990452" s="2"/>
    </row>
    <row r="990453" spans="7:7">
      <c r="G990453" s="2"/>
    </row>
    <row r="990454" spans="7:7">
      <c r="G990454" s="2"/>
    </row>
    <row r="990455" spans="7:7">
      <c r="G990455" s="2"/>
    </row>
    <row r="990456" spans="7:7">
      <c r="G990456" s="2"/>
    </row>
    <row r="990457" spans="7:7">
      <c r="G990457" s="2"/>
    </row>
    <row r="990458" spans="7:7">
      <c r="G990458" s="2"/>
    </row>
    <row r="990459" spans="7:7">
      <c r="G990459" s="2"/>
    </row>
    <row r="990460" spans="7:7">
      <c r="G990460" s="2"/>
    </row>
    <row r="990461" spans="7:7">
      <c r="G990461" s="2"/>
    </row>
    <row r="990462" spans="7:7">
      <c r="G990462" s="2"/>
    </row>
    <row r="990463" spans="7:7">
      <c r="G990463" s="2"/>
    </row>
    <row r="990464" spans="7:7">
      <c r="G990464" s="2"/>
    </row>
    <row r="990465" spans="7:7">
      <c r="G990465" s="2"/>
    </row>
    <row r="990466" spans="7:7">
      <c r="G990466" s="2"/>
    </row>
    <row r="990467" spans="7:7">
      <c r="G990467" s="2"/>
    </row>
    <row r="990468" spans="7:7">
      <c r="G990468" s="2"/>
    </row>
    <row r="990469" spans="7:7">
      <c r="G990469" s="2"/>
    </row>
    <row r="990470" spans="7:7">
      <c r="G990470" s="2"/>
    </row>
    <row r="990471" spans="7:7">
      <c r="G990471" s="2"/>
    </row>
    <row r="990472" spans="7:7">
      <c r="G990472" s="2"/>
    </row>
    <row r="990473" spans="7:7">
      <c r="G990473" s="2"/>
    </row>
    <row r="990474" spans="7:7">
      <c r="G990474" s="2"/>
    </row>
    <row r="990475" spans="7:7">
      <c r="G990475" s="2"/>
    </row>
    <row r="990476" spans="7:7">
      <c r="G990476" s="2"/>
    </row>
    <row r="990477" spans="7:7">
      <c r="G990477" s="2"/>
    </row>
    <row r="990478" spans="7:7">
      <c r="G990478" s="2"/>
    </row>
    <row r="990479" spans="7:7">
      <c r="G990479" s="2"/>
    </row>
    <row r="990480" spans="7:7">
      <c r="G990480" s="2"/>
    </row>
    <row r="990481" spans="7:7">
      <c r="G990481" s="2"/>
    </row>
    <row r="990482" spans="7:7">
      <c r="G990482" s="2"/>
    </row>
    <row r="990483" spans="7:7">
      <c r="G990483" s="2"/>
    </row>
    <row r="990484" spans="7:7">
      <c r="G990484" s="2"/>
    </row>
    <row r="990485" spans="7:7">
      <c r="G990485" s="2"/>
    </row>
    <row r="990486" spans="7:7">
      <c r="G990486" s="2"/>
    </row>
    <row r="990487" spans="7:7">
      <c r="G990487" s="2"/>
    </row>
    <row r="990488" spans="7:7">
      <c r="G990488" s="2"/>
    </row>
    <row r="990489" spans="7:7">
      <c r="G990489" s="2"/>
    </row>
    <row r="990490" spans="7:7">
      <c r="G990490" s="2"/>
    </row>
    <row r="990491" spans="7:7">
      <c r="G990491" s="2"/>
    </row>
    <row r="990492" spans="7:7">
      <c r="G990492" s="2"/>
    </row>
    <row r="990493" spans="7:7">
      <c r="G990493" s="2"/>
    </row>
    <row r="990494" spans="7:7">
      <c r="G990494" s="2"/>
    </row>
    <row r="990495" spans="7:7">
      <c r="G990495" s="2"/>
    </row>
    <row r="990496" spans="7:7">
      <c r="G990496" s="2"/>
    </row>
    <row r="990497" spans="7:7">
      <c r="G990497" s="2"/>
    </row>
    <row r="990498" spans="7:7">
      <c r="G990498" s="2"/>
    </row>
    <row r="990499" spans="7:7">
      <c r="G990499" s="2"/>
    </row>
    <row r="990500" spans="7:7">
      <c r="G990500" s="2"/>
    </row>
    <row r="990501" spans="7:7">
      <c r="G990501" s="2"/>
    </row>
    <row r="990502" spans="7:7">
      <c r="G990502" s="2"/>
    </row>
    <row r="990503" spans="7:7">
      <c r="G990503" s="2"/>
    </row>
    <row r="990504" spans="7:7">
      <c r="G990504" s="2"/>
    </row>
    <row r="990505" spans="7:7">
      <c r="G990505" s="2"/>
    </row>
    <row r="990506" spans="7:7">
      <c r="G990506" s="2"/>
    </row>
    <row r="990507" spans="7:7">
      <c r="G990507" s="2"/>
    </row>
    <row r="990508" spans="7:7">
      <c r="G990508" s="2"/>
    </row>
    <row r="990509" spans="7:7">
      <c r="G990509" s="2"/>
    </row>
    <row r="990510" spans="7:7">
      <c r="G990510" s="2"/>
    </row>
    <row r="990511" spans="7:7">
      <c r="G990511" s="2"/>
    </row>
    <row r="990512" spans="7:7">
      <c r="G990512" s="2"/>
    </row>
    <row r="990513" spans="7:7">
      <c r="G990513" s="2"/>
    </row>
    <row r="990514" spans="7:7">
      <c r="G990514" s="2"/>
    </row>
    <row r="990515" spans="7:7">
      <c r="G990515" s="2"/>
    </row>
    <row r="990516" spans="7:7">
      <c r="G990516" s="2"/>
    </row>
    <row r="990517" spans="7:7">
      <c r="G990517" s="2"/>
    </row>
    <row r="990518" spans="7:7">
      <c r="G990518" s="2"/>
    </row>
    <row r="990519" spans="7:7">
      <c r="G990519" s="2"/>
    </row>
    <row r="990520" spans="7:7">
      <c r="G990520" s="2"/>
    </row>
    <row r="990521" spans="7:7">
      <c r="G990521" s="2"/>
    </row>
    <row r="990522" spans="7:7">
      <c r="G990522" s="2"/>
    </row>
    <row r="990523" spans="7:7">
      <c r="G990523" s="2"/>
    </row>
    <row r="990524" spans="7:7">
      <c r="G990524" s="2"/>
    </row>
    <row r="990525" spans="7:7">
      <c r="G990525" s="2"/>
    </row>
    <row r="990526" spans="7:7">
      <c r="G990526" s="2"/>
    </row>
    <row r="990527" spans="7:7">
      <c r="G990527" s="2"/>
    </row>
    <row r="990528" spans="7:7">
      <c r="G990528" s="2"/>
    </row>
    <row r="990529" spans="7:7">
      <c r="G990529" s="2"/>
    </row>
    <row r="990530" spans="7:7">
      <c r="G990530" s="2"/>
    </row>
    <row r="990531" spans="7:7">
      <c r="G990531" s="2"/>
    </row>
    <row r="990532" spans="7:7">
      <c r="G990532" s="2"/>
    </row>
    <row r="990533" spans="7:7">
      <c r="G990533" s="2"/>
    </row>
    <row r="990534" spans="7:7">
      <c r="G990534" s="2"/>
    </row>
    <row r="990535" spans="7:7">
      <c r="G990535" s="2"/>
    </row>
    <row r="990536" spans="7:7">
      <c r="G990536" s="2"/>
    </row>
    <row r="990537" spans="7:7">
      <c r="G990537" s="2"/>
    </row>
    <row r="990538" spans="7:7">
      <c r="G990538" s="2"/>
    </row>
    <row r="990539" spans="7:7">
      <c r="G990539" s="2"/>
    </row>
    <row r="990540" spans="7:7">
      <c r="G990540" s="2"/>
    </row>
    <row r="990541" spans="7:7">
      <c r="G990541" s="2"/>
    </row>
    <row r="990542" spans="7:7">
      <c r="G990542" s="2"/>
    </row>
    <row r="990543" spans="7:7">
      <c r="G990543" s="2"/>
    </row>
    <row r="990544" spans="7:7">
      <c r="G990544" s="2"/>
    </row>
    <row r="990545" spans="7:7">
      <c r="G990545" s="2"/>
    </row>
    <row r="990546" spans="7:7">
      <c r="G990546" s="2"/>
    </row>
    <row r="990547" spans="7:7">
      <c r="G990547" s="2"/>
    </row>
    <row r="990548" spans="7:7">
      <c r="G990548" s="2"/>
    </row>
    <row r="990549" spans="7:7">
      <c r="G990549" s="2"/>
    </row>
    <row r="990550" spans="7:7">
      <c r="G990550" s="2"/>
    </row>
    <row r="990551" spans="7:7">
      <c r="G990551" s="2"/>
    </row>
    <row r="990552" spans="7:7">
      <c r="G990552" s="2"/>
    </row>
    <row r="990553" spans="7:7">
      <c r="G990553" s="2"/>
    </row>
    <row r="990554" spans="7:7">
      <c r="G990554" s="2"/>
    </row>
    <row r="990555" spans="7:7">
      <c r="G990555" s="2"/>
    </row>
    <row r="990556" spans="7:7">
      <c r="G990556" s="2"/>
    </row>
    <row r="990557" spans="7:7">
      <c r="G990557" s="2"/>
    </row>
    <row r="990558" spans="7:7">
      <c r="G990558" s="2"/>
    </row>
    <row r="990559" spans="7:7">
      <c r="G990559" s="2"/>
    </row>
    <row r="990560" spans="7:7">
      <c r="G990560" s="2"/>
    </row>
    <row r="990561" spans="7:7">
      <c r="G990561" s="2"/>
    </row>
    <row r="990562" spans="7:7">
      <c r="G990562" s="2"/>
    </row>
    <row r="990563" spans="7:7">
      <c r="G990563" s="2"/>
    </row>
    <row r="990564" spans="7:7">
      <c r="G990564" s="2"/>
    </row>
    <row r="990565" spans="7:7">
      <c r="G990565" s="2"/>
    </row>
    <row r="990566" spans="7:7">
      <c r="G990566" s="2"/>
    </row>
    <row r="990567" spans="7:7">
      <c r="G990567" s="2"/>
    </row>
    <row r="990568" spans="7:7">
      <c r="G990568" s="2"/>
    </row>
    <row r="990569" spans="7:7">
      <c r="G990569" s="2"/>
    </row>
    <row r="990570" spans="7:7">
      <c r="G990570" s="2"/>
    </row>
    <row r="990571" spans="7:7">
      <c r="G990571" s="2"/>
    </row>
    <row r="990572" spans="7:7">
      <c r="G990572" s="2"/>
    </row>
    <row r="990573" spans="7:7">
      <c r="G990573" s="2"/>
    </row>
    <row r="990574" spans="7:7">
      <c r="G990574" s="2"/>
    </row>
    <row r="990575" spans="7:7">
      <c r="G990575" s="2"/>
    </row>
    <row r="990576" spans="7:7">
      <c r="G990576" s="2"/>
    </row>
    <row r="990577" spans="7:7">
      <c r="G990577" s="2"/>
    </row>
    <row r="990578" spans="7:7">
      <c r="G990578" s="2"/>
    </row>
    <row r="990579" spans="7:7">
      <c r="G990579" s="2"/>
    </row>
    <row r="990580" spans="7:7">
      <c r="G990580" s="2"/>
    </row>
    <row r="990581" spans="7:7">
      <c r="G990581" s="2"/>
    </row>
    <row r="990582" spans="7:7">
      <c r="G990582" s="2"/>
    </row>
    <row r="990583" spans="7:7">
      <c r="G990583" s="2"/>
    </row>
    <row r="990584" spans="7:7">
      <c r="G990584" s="2"/>
    </row>
    <row r="990585" spans="7:7">
      <c r="G990585" s="2"/>
    </row>
    <row r="990586" spans="7:7">
      <c r="G990586" s="2"/>
    </row>
    <row r="990587" spans="7:7">
      <c r="G990587" s="2"/>
    </row>
    <row r="990588" spans="7:7">
      <c r="G990588" s="2"/>
    </row>
    <row r="990589" spans="7:7">
      <c r="G990589" s="2"/>
    </row>
    <row r="990590" spans="7:7">
      <c r="G990590" s="2"/>
    </row>
    <row r="990591" spans="7:7">
      <c r="G990591" s="2"/>
    </row>
    <row r="990592" spans="7:7">
      <c r="G990592" s="2"/>
    </row>
    <row r="990593" spans="7:7">
      <c r="G990593" s="2"/>
    </row>
    <row r="990594" spans="7:7">
      <c r="G990594" s="2"/>
    </row>
    <row r="990595" spans="7:7">
      <c r="G990595" s="2"/>
    </row>
    <row r="990596" spans="7:7">
      <c r="G990596" s="2"/>
    </row>
    <row r="990597" spans="7:7">
      <c r="G990597" s="2"/>
    </row>
    <row r="990598" spans="7:7">
      <c r="G990598" s="2"/>
    </row>
    <row r="990599" spans="7:7">
      <c r="G990599" s="2"/>
    </row>
    <row r="990600" spans="7:7">
      <c r="G990600" s="2"/>
    </row>
    <row r="990601" spans="7:7">
      <c r="G990601" s="2"/>
    </row>
    <row r="990602" spans="7:7">
      <c r="G990602" s="2"/>
    </row>
    <row r="990603" spans="7:7">
      <c r="G990603" s="2"/>
    </row>
    <row r="990604" spans="7:7">
      <c r="G990604" s="2"/>
    </row>
    <row r="990605" spans="7:7">
      <c r="G990605" s="2"/>
    </row>
    <row r="990606" spans="7:7">
      <c r="G990606" s="2"/>
    </row>
    <row r="990607" spans="7:7">
      <c r="G990607" s="2"/>
    </row>
    <row r="990608" spans="7:7">
      <c r="G990608" s="2"/>
    </row>
    <row r="990609" spans="7:7">
      <c r="G990609" s="2"/>
    </row>
    <row r="990610" spans="7:7">
      <c r="G990610" s="2"/>
    </row>
    <row r="990611" spans="7:7">
      <c r="G990611" s="2"/>
    </row>
    <row r="990612" spans="7:7">
      <c r="G990612" s="2"/>
    </row>
    <row r="990613" spans="7:7">
      <c r="G990613" s="2"/>
    </row>
    <row r="990614" spans="7:7">
      <c r="G990614" s="2"/>
    </row>
    <row r="990615" spans="7:7">
      <c r="G990615" s="2"/>
    </row>
    <row r="990616" spans="7:7">
      <c r="G990616" s="2"/>
    </row>
    <row r="990617" spans="7:7">
      <c r="G990617" s="2"/>
    </row>
    <row r="990618" spans="7:7">
      <c r="G990618" s="2"/>
    </row>
    <row r="990619" spans="7:7">
      <c r="G990619" s="2"/>
    </row>
    <row r="990620" spans="7:7">
      <c r="G990620" s="2"/>
    </row>
    <row r="990621" spans="7:7">
      <c r="G990621" s="2"/>
    </row>
    <row r="990622" spans="7:7">
      <c r="G990622" s="2"/>
    </row>
    <row r="990623" spans="7:7">
      <c r="G990623" s="2"/>
    </row>
    <row r="990624" spans="7:7">
      <c r="G990624" s="2"/>
    </row>
    <row r="990625" spans="7:7">
      <c r="G990625" s="2"/>
    </row>
    <row r="990626" spans="7:7">
      <c r="G990626" s="2"/>
    </row>
    <row r="990627" spans="7:7">
      <c r="G990627" s="2"/>
    </row>
    <row r="990628" spans="7:7">
      <c r="G990628" s="2"/>
    </row>
    <row r="990629" spans="7:7">
      <c r="G990629" s="2"/>
    </row>
    <row r="990630" spans="7:7">
      <c r="G990630" s="2"/>
    </row>
    <row r="990631" spans="7:7">
      <c r="G990631" s="2"/>
    </row>
    <row r="990632" spans="7:7">
      <c r="G990632" s="2"/>
    </row>
    <row r="990633" spans="7:7">
      <c r="G990633" s="2"/>
    </row>
    <row r="990634" spans="7:7">
      <c r="G990634" s="2"/>
    </row>
    <row r="990635" spans="7:7">
      <c r="G990635" s="2"/>
    </row>
    <row r="990636" spans="7:7">
      <c r="G990636" s="2"/>
    </row>
    <row r="990637" spans="7:7">
      <c r="G990637" s="2"/>
    </row>
    <row r="990638" spans="7:7">
      <c r="G990638" s="2"/>
    </row>
    <row r="990639" spans="7:7">
      <c r="G990639" s="2"/>
    </row>
    <row r="990640" spans="7:7">
      <c r="G990640" s="2"/>
    </row>
    <row r="990641" spans="7:7">
      <c r="G990641" s="2"/>
    </row>
    <row r="990642" spans="7:7">
      <c r="G990642" s="2"/>
    </row>
    <row r="990643" spans="7:7">
      <c r="G990643" s="2"/>
    </row>
    <row r="990644" spans="7:7">
      <c r="G990644" s="2"/>
    </row>
    <row r="990645" spans="7:7">
      <c r="G990645" s="2"/>
    </row>
    <row r="990646" spans="7:7">
      <c r="G990646" s="2"/>
    </row>
    <row r="990647" spans="7:7">
      <c r="G990647" s="2"/>
    </row>
    <row r="990648" spans="7:7">
      <c r="G990648" s="2"/>
    </row>
    <row r="990649" spans="7:7">
      <c r="G990649" s="2"/>
    </row>
    <row r="990650" spans="7:7">
      <c r="G990650" s="2"/>
    </row>
    <row r="990651" spans="7:7">
      <c r="G990651" s="2"/>
    </row>
    <row r="990652" spans="7:7">
      <c r="G990652" s="2"/>
    </row>
    <row r="990653" spans="7:7">
      <c r="G990653" s="2"/>
    </row>
    <row r="990654" spans="7:7">
      <c r="G990654" s="2"/>
    </row>
    <row r="990655" spans="7:7">
      <c r="G990655" s="2"/>
    </row>
    <row r="990656" spans="7:7">
      <c r="G990656" s="2"/>
    </row>
    <row r="990657" spans="7:7">
      <c r="G990657" s="2"/>
    </row>
    <row r="990658" spans="7:7">
      <c r="G990658" s="2"/>
    </row>
    <row r="990659" spans="7:7">
      <c r="G990659" s="2"/>
    </row>
    <row r="990660" spans="7:7">
      <c r="G990660" s="2"/>
    </row>
    <row r="990661" spans="7:7">
      <c r="G990661" s="2"/>
    </row>
    <row r="990662" spans="7:7">
      <c r="G990662" s="2"/>
    </row>
    <row r="990663" spans="7:7">
      <c r="G990663" s="2"/>
    </row>
    <row r="990664" spans="7:7">
      <c r="G990664" s="2"/>
    </row>
    <row r="990665" spans="7:7">
      <c r="G990665" s="2"/>
    </row>
    <row r="990666" spans="7:7">
      <c r="G990666" s="2"/>
    </row>
    <row r="990667" spans="7:7">
      <c r="G990667" s="2"/>
    </row>
    <row r="990668" spans="7:7">
      <c r="G990668" s="2"/>
    </row>
    <row r="990669" spans="7:7">
      <c r="G990669" s="2"/>
    </row>
    <row r="990670" spans="7:7">
      <c r="G990670" s="2"/>
    </row>
    <row r="990671" spans="7:7">
      <c r="G990671" s="2"/>
    </row>
    <row r="990672" spans="7:7">
      <c r="G990672" s="2"/>
    </row>
    <row r="990673" spans="7:7">
      <c r="G990673" s="2"/>
    </row>
    <row r="990674" spans="7:7">
      <c r="G990674" s="2"/>
    </row>
    <row r="990675" spans="7:7">
      <c r="G990675" s="2"/>
    </row>
    <row r="990676" spans="7:7">
      <c r="G990676" s="2"/>
    </row>
    <row r="990677" spans="7:7">
      <c r="G990677" s="2"/>
    </row>
    <row r="990678" spans="7:7">
      <c r="G990678" s="2"/>
    </row>
    <row r="990679" spans="7:7">
      <c r="G990679" s="2"/>
    </row>
    <row r="990680" spans="7:7">
      <c r="G990680" s="2"/>
    </row>
    <row r="990681" spans="7:7">
      <c r="G990681" s="2"/>
    </row>
    <row r="990682" spans="7:7">
      <c r="G990682" s="2"/>
    </row>
    <row r="990683" spans="7:7">
      <c r="G990683" s="2"/>
    </row>
    <row r="990684" spans="7:7">
      <c r="G990684" s="2"/>
    </row>
    <row r="990685" spans="7:7">
      <c r="G990685" s="2"/>
    </row>
    <row r="990686" spans="7:7">
      <c r="G990686" s="2"/>
    </row>
    <row r="990687" spans="7:7">
      <c r="G990687" s="2"/>
    </row>
    <row r="990688" spans="7:7">
      <c r="G990688" s="2"/>
    </row>
    <row r="990689" spans="7:7">
      <c r="G990689" s="2"/>
    </row>
    <row r="990690" spans="7:7">
      <c r="G990690" s="2"/>
    </row>
    <row r="990691" spans="7:7">
      <c r="G990691" s="2"/>
    </row>
    <row r="990692" spans="7:7">
      <c r="G990692" s="2"/>
    </row>
    <row r="990693" spans="7:7">
      <c r="G990693" s="2"/>
    </row>
    <row r="990694" spans="7:7">
      <c r="G990694" s="2"/>
    </row>
    <row r="990695" spans="7:7">
      <c r="G990695" s="2"/>
    </row>
    <row r="990696" spans="7:7">
      <c r="G990696" s="2"/>
    </row>
    <row r="990697" spans="7:7">
      <c r="G990697" s="2"/>
    </row>
    <row r="990698" spans="7:7">
      <c r="G990698" s="2"/>
    </row>
    <row r="990699" spans="7:7">
      <c r="G990699" s="2"/>
    </row>
    <row r="990700" spans="7:7">
      <c r="G990700" s="2"/>
    </row>
    <row r="990701" spans="7:7">
      <c r="G990701" s="2"/>
    </row>
    <row r="990702" spans="7:7">
      <c r="G990702" s="2"/>
    </row>
    <row r="990703" spans="7:7">
      <c r="G990703" s="2"/>
    </row>
    <row r="990704" spans="7:7">
      <c r="G990704" s="2"/>
    </row>
    <row r="990705" spans="7:7">
      <c r="G990705" s="2"/>
    </row>
    <row r="990706" spans="7:7">
      <c r="G990706" s="2"/>
    </row>
    <row r="990707" spans="7:7">
      <c r="G990707" s="2"/>
    </row>
    <row r="990708" spans="7:7">
      <c r="G990708" s="2"/>
    </row>
    <row r="990709" spans="7:7">
      <c r="G990709" s="2"/>
    </row>
    <row r="990710" spans="7:7">
      <c r="G990710" s="2"/>
    </row>
    <row r="990711" spans="7:7">
      <c r="G990711" s="2"/>
    </row>
    <row r="990712" spans="7:7">
      <c r="G990712" s="2"/>
    </row>
    <row r="990713" spans="7:7">
      <c r="G990713" s="2"/>
    </row>
    <row r="990714" spans="7:7">
      <c r="G990714" s="2"/>
    </row>
    <row r="990715" spans="7:7">
      <c r="G990715" s="2"/>
    </row>
    <row r="990716" spans="7:7">
      <c r="G990716" s="2"/>
    </row>
    <row r="990717" spans="7:7">
      <c r="G990717" s="2"/>
    </row>
    <row r="990718" spans="7:7">
      <c r="G990718" s="2"/>
    </row>
    <row r="990719" spans="7:7">
      <c r="G990719" s="2"/>
    </row>
    <row r="990720" spans="7:7">
      <c r="G990720" s="2"/>
    </row>
    <row r="990721" spans="7:7">
      <c r="G990721" s="2"/>
    </row>
    <row r="990722" spans="7:7">
      <c r="G990722" s="2"/>
    </row>
    <row r="990723" spans="7:7">
      <c r="G990723" s="2"/>
    </row>
    <row r="990724" spans="7:7">
      <c r="G990724" s="2"/>
    </row>
    <row r="990725" spans="7:7">
      <c r="G990725" s="2"/>
    </row>
    <row r="990726" spans="7:7">
      <c r="G990726" s="2"/>
    </row>
    <row r="990727" spans="7:7">
      <c r="G990727" s="2"/>
    </row>
    <row r="990728" spans="7:7">
      <c r="G990728" s="2"/>
    </row>
    <row r="990729" spans="7:7">
      <c r="G990729" s="2"/>
    </row>
    <row r="990730" spans="7:7">
      <c r="G990730" s="2"/>
    </row>
    <row r="990731" spans="7:7">
      <c r="G990731" s="2"/>
    </row>
    <row r="990732" spans="7:7">
      <c r="G990732" s="2"/>
    </row>
    <row r="990733" spans="7:7">
      <c r="G990733" s="2"/>
    </row>
    <row r="990734" spans="7:7">
      <c r="G990734" s="2"/>
    </row>
    <row r="990735" spans="7:7">
      <c r="G990735" s="2"/>
    </row>
    <row r="990736" spans="7:7">
      <c r="G990736" s="2"/>
    </row>
    <row r="990737" spans="7:7">
      <c r="G990737" s="2"/>
    </row>
    <row r="990738" spans="7:7">
      <c r="G990738" s="2"/>
    </row>
    <row r="990739" spans="7:7">
      <c r="G990739" s="2"/>
    </row>
    <row r="990740" spans="7:7">
      <c r="G990740" s="2"/>
    </row>
    <row r="990741" spans="7:7">
      <c r="G990741" s="2"/>
    </row>
    <row r="990742" spans="7:7">
      <c r="G990742" s="2"/>
    </row>
    <row r="990743" spans="7:7">
      <c r="G990743" s="2"/>
    </row>
    <row r="990744" spans="7:7">
      <c r="G990744" s="2"/>
    </row>
    <row r="990745" spans="7:7">
      <c r="G990745" s="2"/>
    </row>
    <row r="990746" spans="7:7">
      <c r="G990746" s="2"/>
    </row>
    <row r="990747" spans="7:7">
      <c r="G990747" s="2"/>
    </row>
    <row r="990748" spans="7:7">
      <c r="G990748" s="2"/>
    </row>
    <row r="990749" spans="7:7">
      <c r="G990749" s="2"/>
    </row>
    <row r="990750" spans="7:7">
      <c r="G990750" s="2"/>
    </row>
    <row r="990751" spans="7:7">
      <c r="G990751" s="2"/>
    </row>
    <row r="990752" spans="7:7">
      <c r="G990752" s="2"/>
    </row>
    <row r="990753" spans="7:7">
      <c r="G990753" s="2"/>
    </row>
    <row r="990754" spans="7:7">
      <c r="G990754" s="2"/>
    </row>
    <row r="990755" spans="7:7">
      <c r="G990755" s="2"/>
    </row>
    <row r="990756" spans="7:7">
      <c r="G990756" s="2"/>
    </row>
    <row r="990757" spans="7:7">
      <c r="G990757" s="2"/>
    </row>
    <row r="990758" spans="7:7">
      <c r="G990758" s="2"/>
    </row>
    <row r="990759" spans="7:7">
      <c r="G990759" s="2"/>
    </row>
    <row r="990760" spans="7:7">
      <c r="G990760" s="2"/>
    </row>
    <row r="990761" spans="7:7">
      <c r="G990761" s="2"/>
    </row>
    <row r="990762" spans="7:7">
      <c r="G990762" s="2"/>
    </row>
    <row r="990763" spans="7:7">
      <c r="G990763" s="2"/>
    </row>
    <row r="990764" spans="7:7">
      <c r="G990764" s="2"/>
    </row>
    <row r="990765" spans="7:7">
      <c r="G990765" s="2"/>
    </row>
    <row r="990766" spans="7:7">
      <c r="G990766" s="2"/>
    </row>
    <row r="990767" spans="7:7">
      <c r="G990767" s="2"/>
    </row>
    <row r="990768" spans="7:7">
      <c r="G990768" s="2"/>
    </row>
    <row r="990769" spans="7:7">
      <c r="G990769" s="2"/>
    </row>
    <row r="990770" spans="7:7">
      <c r="G990770" s="2"/>
    </row>
    <row r="990771" spans="7:7">
      <c r="G990771" s="2"/>
    </row>
    <row r="990772" spans="7:7">
      <c r="G990772" s="2"/>
    </row>
    <row r="990773" spans="7:7">
      <c r="G990773" s="2"/>
    </row>
    <row r="990774" spans="7:7">
      <c r="G990774" s="2"/>
    </row>
    <row r="990775" spans="7:7">
      <c r="G990775" s="2"/>
    </row>
    <row r="990776" spans="7:7">
      <c r="G990776" s="2"/>
    </row>
    <row r="990777" spans="7:7">
      <c r="G990777" s="2"/>
    </row>
    <row r="990778" spans="7:7">
      <c r="G990778" s="2"/>
    </row>
    <row r="990779" spans="7:7">
      <c r="G990779" s="2"/>
    </row>
    <row r="990780" spans="7:7">
      <c r="G990780" s="2"/>
    </row>
    <row r="990781" spans="7:7">
      <c r="G990781" s="2"/>
    </row>
    <row r="990782" spans="7:7">
      <c r="G990782" s="2"/>
    </row>
    <row r="990783" spans="7:7">
      <c r="G990783" s="2"/>
    </row>
    <row r="990784" spans="7:7">
      <c r="G990784" s="2"/>
    </row>
    <row r="990785" spans="7:7">
      <c r="G990785" s="2"/>
    </row>
    <row r="990786" spans="7:7">
      <c r="G990786" s="2"/>
    </row>
    <row r="990787" spans="7:7">
      <c r="G990787" s="2"/>
    </row>
    <row r="990788" spans="7:7">
      <c r="G990788" s="2"/>
    </row>
    <row r="990789" spans="7:7">
      <c r="G990789" s="2"/>
    </row>
    <row r="990790" spans="7:7">
      <c r="G990790" s="2"/>
    </row>
    <row r="990791" spans="7:7">
      <c r="G990791" s="2"/>
    </row>
    <row r="990792" spans="7:7">
      <c r="G990792" s="2"/>
    </row>
    <row r="990793" spans="7:7">
      <c r="G990793" s="2"/>
    </row>
    <row r="990794" spans="7:7">
      <c r="G990794" s="2"/>
    </row>
    <row r="990795" spans="7:7">
      <c r="G990795" s="2"/>
    </row>
    <row r="990796" spans="7:7">
      <c r="G990796" s="2"/>
    </row>
    <row r="990797" spans="7:7">
      <c r="G990797" s="2"/>
    </row>
    <row r="990798" spans="7:7">
      <c r="G990798" s="2"/>
    </row>
    <row r="990799" spans="7:7">
      <c r="G990799" s="2"/>
    </row>
    <row r="990800" spans="7:7">
      <c r="G990800" s="2"/>
    </row>
    <row r="990801" spans="7:7">
      <c r="G990801" s="2"/>
    </row>
    <row r="990802" spans="7:7">
      <c r="G990802" s="2"/>
    </row>
    <row r="990803" spans="7:7">
      <c r="G990803" s="2"/>
    </row>
    <row r="990804" spans="7:7">
      <c r="G990804" s="2"/>
    </row>
    <row r="990805" spans="7:7">
      <c r="G990805" s="2"/>
    </row>
    <row r="990806" spans="7:7">
      <c r="G990806" s="2"/>
    </row>
    <row r="990807" spans="7:7">
      <c r="G990807" s="2"/>
    </row>
    <row r="990808" spans="7:7">
      <c r="G990808" s="2"/>
    </row>
    <row r="990809" spans="7:7">
      <c r="G990809" s="2"/>
    </row>
    <row r="990810" spans="7:7">
      <c r="G990810" s="2"/>
    </row>
    <row r="990811" spans="7:7">
      <c r="G990811" s="2"/>
    </row>
    <row r="990812" spans="7:7">
      <c r="G990812" s="2"/>
    </row>
    <row r="990813" spans="7:7">
      <c r="G990813" s="2"/>
    </row>
    <row r="990814" spans="7:7">
      <c r="G990814" s="2"/>
    </row>
    <row r="990815" spans="7:7">
      <c r="G990815" s="2"/>
    </row>
    <row r="990816" spans="7:7">
      <c r="G990816" s="2"/>
    </row>
    <row r="990817" spans="7:7">
      <c r="G990817" s="2"/>
    </row>
    <row r="990818" spans="7:7">
      <c r="G990818" s="2"/>
    </row>
    <row r="990819" spans="7:7">
      <c r="G990819" s="2"/>
    </row>
    <row r="990820" spans="7:7">
      <c r="G990820" s="2"/>
    </row>
    <row r="990821" spans="7:7">
      <c r="G990821" s="2"/>
    </row>
    <row r="990822" spans="7:7">
      <c r="G990822" s="2"/>
    </row>
    <row r="990823" spans="7:7">
      <c r="G990823" s="2"/>
    </row>
    <row r="990824" spans="7:7">
      <c r="G990824" s="2"/>
    </row>
    <row r="990825" spans="7:7">
      <c r="G990825" s="2"/>
    </row>
    <row r="990826" spans="7:7">
      <c r="G990826" s="2"/>
    </row>
    <row r="990827" spans="7:7">
      <c r="G990827" s="2"/>
    </row>
    <row r="990828" spans="7:7">
      <c r="G990828" s="2"/>
    </row>
    <row r="990829" spans="7:7">
      <c r="G990829" s="2"/>
    </row>
    <row r="990830" spans="7:7">
      <c r="G990830" s="2"/>
    </row>
    <row r="990831" spans="7:7">
      <c r="G990831" s="2"/>
    </row>
    <row r="990832" spans="7:7">
      <c r="G990832" s="2"/>
    </row>
    <row r="990833" spans="7:7">
      <c r="G990833" s="2"/>
    </row>
    <row r="990834" spans="7:7">
      <c r="G990834" s="2"/>
    </row>
    <row r="990835" spans="7:7">
      <c r="G990835" s="2"/>
    </row>
    <row r="990836" spans="7:7">
      <c r="G990836" s="2"/>
    </row>
    <row r="990837" spans="7:7">
      <c r="G990837" s="2"/>
    </row>
    <row r="990838" spans="7:7">
      <c r="G990838" s="2"/>
    </row>
    <row r="990839" spans="7:7">
      <c r="G990839" s="2"/>
    </row>
    <row r="990840" spans="7:7">
      <c r="G990840" s="2"/>
    </row>
    <row r="990841" spans="7:7">
      <c r="G990841" s="2"/>
    </row>
    <row r="990842" spans="7:7">
      <c r="G990842" s="2"/>
    </row>
    <row r="990843" spans="7:7">
      <c r="G990843" s="2"/>
    </row>
    <row r="990844" spans="7:7">
      <c r="G990844" s="2"/>
    </row>
    <row r="990845" spans="7:7">
      <c r="G990845" s="2"/>
    </row>
    <row r="990846" spans="7:7">
      <c r="G990846" s="2"/>
    </row>
    <row r="990847" spans="7:7">
      <c r="G990847" s="2"/>
    </row>
    <row r="990848" spans="7:7">
      <c r="G990848" s="2"/>
    </row>
    <row r="990849" spans="7:7">
      <c r="G990849" s="2"/>
    </row>
    <row r="990850" spans="7:7">
      <c r="G990850" s="2"/>
    </row>
    <row r="990851" spans="7:7">
      <c r="G990851" s="2"/>
    </row>
    <row r="990852" spans="7:7">
      <c r="G990852" s="2"/>
    </row>
    <row r="990853" spans="7:7">
      <c r="G990853" s="2"/>
    </row>
    <row r="990854" spans="7:7">
      <c r="G990854" s="2"/>
    </row>
    <row r="990855" spans="7:7">
      <c r="G990855" s="2"/>
    </row>
    <row r="990856" spans="7:7">
      <c r="G990856" s="2"/>
    </row>
    <row r="990857" spans="7:7">
      <c r="G990857" s="2"/>
    </row>
    <row r="990858" spans="7:7">
      <c r="G990858" s="2"/>
    </row>
    <row r="990859" spans="7:7">
      <c r="G990859" s="2"/>
    </row>
    <row r="990860" spans="7:7">
      <c r="G990860" s="2"/>
    </row>
    <row r="990861" spans="7:7">
      <c r="G990861" s="2"/>
    </row>
    <row r="990862" spans="7:7">
      <c r="G990862" s="2"/>
    </row>
    <row r="990863" spans="7:7">
      <c r="G990863" s="2"/>
    </row>
    <row r="990864" spans="7:7">
      <c r="G990864" s="2"/>
    </row>
    <row r="990865" spans="7:7">
      <c r="G990865" s="2"/>
    </row>
    <row r="990866" spans="7:7">
      <c r="G990866" s="2"/>
    </row>
    <row r="990867" spans="7:7">
      <c r="G990867" s="2"/>
    </row>
    <row r="990868" spans="7:7">
      <c r="G990868" s="2"/>
    </row>
    <row r="990869" spans="7:7">
      <c r="G990869" s="2"/>
    </row>
    <row r="990870" spans="7:7">
      <c r="G990870" s="2"/>
    </row>
    <row r="990871" spans="7:7">
      <c r="G990871" s="2"/>
    </row>
    <row r="990872" spans="7:7">
      <c r="G990872" s="2"/>
    </row>
    <row r="990873" spans="7:7">
      <c r="G990873" s="2"/>
    </row>
    <row r="990874" spans="7:7">
      <c r="G990874" s="2"/>
    </row>
    <row r="990875" spans="7:7">
      <c r="G990875" s="2"/>
    </row>
    <row r="990876" spans="7:7">
      <c r="G990876" s="2"/>
    </row>
    <row r="990877" spans="7:7">
      <c r="G990877" s="2"/>
    </row>
    <row r="990878" spans="7:7">
      <c r="G990878" s="2"/>
    </row>
    <row r="990879" spans="7:7">
      <c r="G990879" s="2"/>
    </row>
    <row r="990880" spans="7:7">
      <c r="G990880" s="2"/>
    </row>
    <row r="990881" spans="7:7">
      <c r="G990881" s="2"/>
    </row>
    <row r="990882" spans="7:7">
      <c r="G990882" s="2"/>
    </row>
    <row r="990883" spans="7:7">
      <c r="G990883" s="2"/>
    </row>
    <row r="990884" spans="7:7">
      <c r="G990884" s="2"/>
    </row>
    <row r="990885" spans="7:7">
      <c r="G990885" s="2"/>
    </row>
    <row r="990886" spans="7:7">
      <c r="G990886" s="2"/>
    </row>
    <row r="990887" spans="7:7">
      <c r="G990887" s="2"/>
    </row>
    <row r="990888" spans="7:7">
      <c r="G990888" s="2"/>
    </row>
    <row r="990889" spans="7:7">
      <c r="G990889" s="2"/>
    </row>
    <row r="990890" spans="7:7">
      <c r="G990890" s="2"/>
    </row>
    <row r="990891" spans="7:7">
      <c r="G990891" s="2"/>
    </row>
    <row r="990892" spans="7:7">
      <c r="G990892" s="2"/>
    </row>
    <row r="990893" spans="7:7">
      <c r="G990893" s="2"/>
    </row>
    <row r="990894" spans="7:7">
      <c r="G990894" s="2"/>
    </row>
    <row r="990895" spans="7:7">
      <c r="G990895" s="2"/>
    </row>
    <row r="990896" spans="7:7">
      <c r="G990896" s="2"/>
    </row>
    <row r="990897" spans="7:7">
      <c r="G990897" s="2"/>
    </row>
    <row r="990898" spans="7:7">
      <c r="G990898" s="2"/>
    </row>
    <row r="990899" spans="7:7">
      <c r="G990899" s="2"/>
    </row>
    <row r="990900" spans="7:7">
      <c r="G990900" s="2"/>
    </row>
    <row r="990901" spans="7:7">
      <c r="G990901" s="2"/>
    </row>
    <row r="990902" spans="7:7">
      <c r="G990902" s="2"/>
    </row>
    <row r="990903" spans="7:7">
      <c r="G990903" s="2"/>
    </row>
    <row r="990904" spans="7:7">
      <c r="G990904" s="2"/>
    </row>
    <row r="990905" spans="7:7">
      <c r="G990905" s="2"/>
    </row>
    <row r="990906" spans="7:7">
      <c r="G990906" s="2"/>
    </row>
    <row r="990907" spans="7:7">
      <c r="G990907" s="2"/>
    </row>
    <row r="990908" spans="7:7">
      <c r="G990908" s="2"/>
    </row>
    <row r="990909" spans="7:7">
      <c r="G990909" s="2"/>
    </row>
    <row r="990910" spans="7:7">
      <c r="G990910" s="2"/>
    </row>
    <row r="990911" spans="7:7">
      <c r="G990911" s="2"/>
    </row>
    <row r="990912" spans="7:7">
      <c r="G990912" s="2"/>
    </row>
    <row r="990913" spans="7:7">
      <c r="G990913" s="2"/>
    </row>
    <row r="990914" spans="7:7">
      <c r="G990914" s="2"/>
    </row>
    <row r="990915" spans="7:7">
      <c r="G990915" s="2"/>
    </row>
    <row r="990916" spans="7:7">
      <c r="G990916" s="2"/>
    </row>
    <row r="990917" spans="7:7">
      <c r="G990917" s="2"/>
    </row>
    <row r="990918" spans="7:7">
      <c r="G990918" s="2"/>
    </row>
    <row r="990919" spans="7:7">
      <c r="G990919" s="2"/>
    </row>
    <row r="990920" spans="7:7">
      <c r="G990920" s="2"/>
    </row>
    <row r="990921" spans="7:7">
      <c r="G990921" s="2"/>
    </row>
    <row r="990922" spans="7:7">
      <c r="G990922" s="2"/>
    </row>
    <row r="990923" spans="7:7">
      <c r="G990923" s="2"/>
    </row>
    <row r="990924" spans="7:7">
      <c r="G990924" s="2"/>
    </row>
    <row r="990925" spans="7:7">
      <c r="G990925" s="2"/>
    </row>
    <row r="990926" spans="7:7">
      <c r="G990926" s="2"/>
    </row>
    <row r="990927" spans="7:7">
      <c r="G990927" s="2"/>
    </row>
    <row r="990928" spans="7:7">
      <c r="G990928" s="2"/>
    </row>
    <row r="990929" spans="7:7">
      <c r="G990929" s="2"/>
    </row>
    <row r="990930" spans="7:7">
      <c r="G990930" s="2"/>
    </row>
    <row r="990931" spans="7:7">
      <c r="G990931" s="2"/>
    </row>
    <row r="990932" spans="7:7">
      <c r="G990932" s="2"/>
    </row>
    <row r="990933" spans="7:7">
      <c r="G990933" s="2"/>
    </row>
    <row r="990934" spans="7:7">
      <c r="G990934" s="2"/>
    </row>
    <row r="990935" spans="7:7">
      <c r="G990935" s="2"/>
    </row>
    <row r="990936" spans="7:7">
      <c r="G990936" s="2"/>
    </row>
    <row r="990937" spans="7:7">
      <c r="G990937" s="2"/>
    </row>
    <row r="990938" spans="7:7">
      <c r="G990938" s="2"/>
    </row>
    <row r="990939" spans="7:7">
      <c r="G990939" s="2"/>
    </row>
    <row r="990940" spans="7:7">
      <c r="G990940" s="2"/>
    </row>
    <row r="990941" spans="7:7">
      <c r="G990941" s="2"/>
    </row>
    <row r="990942" spans="7:7">
      <c r="G990942" s="2"/>
    </row>
    <row r="990943" spans="7:7">
      <c r="G990943" s="2"/>
    </row>
    <row r="990944" spans="7:7">
      <c r="G990944" s="2"/>
    </row>
    <row r="990945" spans="7:7">
      <c r="G990945" s="2"/>
    </row>
    <row r="990946" spans="7:7">
      <c r="G990946" s="2"/>
    </row>
    <row r="990947" spans="7:7">
      <c r="G990947" s="2"/>
    </row>
    <row r="990948" spans="7:7">
      <c r="G990948" s="2"/>
    </row>
    <row r="990949" spans="7:7">
      <c r="G990949" s="2"/>
    </row>
    <row r="990950" spans="7:7">
      <c r="G990950" s="2"/>
    </row>
    <row r="990951" spans="7:7">
      <c r="G990951" s="2"/>
    </row>
    <row r="990952" spans="7:7">
      <c r="G990952" s="2"/>
    </row>
    <row r="990953" spans="7:7">
      <c r="G990953" s="2"/>
    </row>
    <row r="990954" spans="7:7">
      <c r="G990954" s="2"/>
    </row>
    <row r="990955" spans="7:7">
      <c r="G990955" s="2"/>
    </row>
    <row r="990956" spans="7:7">
      <c r="G990956" s="2"/>
    </row>
    <row r="990957" spans="7:7">
      <c r="G990957" s="2"/>
    </row>
    <row r="990958" spans="7:7">
      <c r="G990958" s="2"/>
    </row>
    <row r="990959" spans="7:7">
      <c r="G990959" s="2"/>
    </row>
    <row r="990960" spans="7:7">
      <c r="G990960" s="2"/>
    </row>
    <row r="990961" spans="7:7">
      <c r="G990961" s="2"/>
    </row>
    <row r="990962" spans="7:7">
      <c r="G990962" s="2"/>
    </row>
    <row r="990963" spans="7:7">
      <c r="G990963" s="2"/>
    </row>
    <row r="990964" spans="7:7">
      <c r="G990964" s="2"/>
    </row>
    <row r="990965" spans="7:7">
      <c r="G990965" s="2"/>
    </row>
    <row r="990966" spans="7:7">
      <c r="G990966" s="2"/>
    </row>
    <row r="990967" spans="7:7">
      <c r="G990967" s="2"/>
    </row>
    <row r="990968" spans="7:7">
      <c r="G990968" s="2"/>
    </row>
    <row r="990969" spans="7:7">
      <c r="G990969" s="2"/>
    </row>
    <row r="990970" spans="7:7">
      <c r="G990970" s="2"/>
    </row>
    <row r="990971" spans="7:7">
      <c r="G990971" s="2"/>
    </row>
    <row r="990972" spans="7:7">
      <c r="G990972" s="2"/>
    </row>
    <row r="990973" spans="7:7">
      <c r="G990973" s="2"/>
    </row>
    <row r="990974" spans="7:7">
      <c r="G990974" s="2"/>
    </row>
    <row r="990975" spans="7:7">
      <c r="G990975" s="2"/>
    </row>
    <row r="990976" spans="7:7">
      <c r="G990976" s="2"/>
    </row>
    <row r="990977" spans="7:7">
      <c r="G990977" s="2"/>
    </row>
    <row r="990978" spans="7:7">
      <c r="G990978" s="2"/>
    </row>
    <row r="990979" spans="7:7">
      <c r="G990979" s="2"/>
    </row>
    <row r="990980" spans="7:7">
      <c r="G990980" s="2"/>
    </row>
    <row r="990981" spans="7:7">
      <c r="G990981" s="2"/>
    </row>
    <row r="990982" spans="7:7">
      <c r="G990982" s="2"/>
    </row>
    <row r="990983" spans="7:7">
      <c r="G990983" s="2"/>
    </row>
    <row r="990984" spans="7:7">
      <c r="G990984" s="2"/>
    </row>
    <row r="990985" spans="7:7">
      <c r="G990985" s="2"/>
    </row>
    <row r="990986" spans="7:7">
      <c r="G990986" s="2"/>
    </row>
    <row r="990987" spans="7:7">
      <c r="G990987" s="2"/>
    </row>
    <row r="990988" spans="7:7">
      <c r="G990988" s="2"/>
    </row>
    <row r="990989" spans="7:7">
      <c r="G990989" s="2"/>
    </row>
    <row r="990990" spans="7:7">
      <c r="G990990" s="2"/>
    </row>
    <row r="990991" spans="7:7">
      <c r="G990991" s="2"/>
    </row>
    <row r="990992" spans="7:7">
      <c r="G990992" s="2"/>
    </row>
    <row r="990993" spans="7:7">
      <c r="G990993" s="2"/>
    </row>
    <row r="990994" spans="7:7">
      <c r="G990994" s="2"/>
    </row>
    <row r="990995" spans="7:7">
      <c r="G990995" s="2"/>
    </row>
    <row r="990996" spans="7:7">
      <c r="G990996" s="2"/>
    </row>
    <row r="990997" spans="7:7">
      <c r="G990997" s="2"/>
    </row>
    <row r="990998" spans="7:7">
      <c r="G990998" s="2"/>
    </row>
    <row r="990999" spans="7:7">
      <c r="G990999" s="2"/>
    </row>
    <row r="991000" spans="7:7">
      <c r="G991000" s="2"/>
    </row>
    <row r="991001" spans="7:7">
      <c r="G991001" s="2"/>
    </row>
    <row r="991002" spans="7:7">
      <c r="G991002" s="2"/>
    </row>
    <row r="991003" spans="7:7">
      <c r="G991003" s="2"/>
    </row>
    <row r="991004" spans="7:7">
      <c r="G991004" s="2"/>
    </row>
    <row r="991005" spans="7:7">
      <c r="G991005" s="2"/>
    </row>
    <row r="991006" spans="7:7">
      <c r="G991006" s="2"/>
    </row>
    <row r="991007" spans="7:7">
      <c r="G991007" s="2"/>
    </row>
    <row r="991008" spans="7:7">
      <c r="G991008" s="2"/>
    </row>
    <row r="991009" spans="7:7">
      <c r="G991009" s="2"/>
    </row>
    <row r="991010" spans="7:7">
      <c r="G991010" s="2"/>
    </row>
    <row r="991011" spans="7:7">
      <c r="G991011" s="2"/>
    </row>
    <row r="991012" spans="7:7">
      <c r="G991012" s="2"/>
    </row>
    <row r="991013" spans="7:7">
      <c r="G991013" s="2"/>
    </row>
    <row r="991014" spans="7:7">
      <c r="G991014" s="2"/>
    </row>
    <row r="991015" spans="7:7">
      <c r="G991015" s="2"/>
    </row>
    <row r="991016" spans="7:7">
      <c r="G991016" s="2"/>
    </row>
    <row r="991017" spans="7:7">
      <c r="G991017" s="2"/>
    </row>
    <row r="991018" spans="7:7">
      <c r="G991018" s="2"/>
    </row>
    <row r="991019" spans="7:7">
      <c r="G991019" s="2"/>
    </row>
    <row r="991020" spans="7:7">
      <c r="G991020" s="2"/>
    </row>
    <row r="991021" spans="7:7">
      <c r="G991021" s="2"/>
    </row>
    <row r="991022" spans="7:7">
      <c r="G991022" s="2"/>
    </row>
    <row r="991023" spans="7:7">
      <c r="G991023" s="2"/>
    </row>
    <row r="991024" spans="7:7">
      <c r="G991024" s="2"/>
    </row>
    <row r="991025" spans="7:7">
      <c r="G991025" s="2"/>
    </row>
    <row r="991026" spans="7:7">
      <c r="G991026" s="2"/>
    </row>
    <row r="991027" spans="7:7">
      <c r="G991027" s="2"/>
    </row>
    <row r="991028" spans="7:7">
      <c r="G991028" s="2"/>
    </row>
    <row r="991029" spans="7:7">
      <c r="G991029" s="2"/>
    </row>
    <row r="991030" spans="7:7">
      <c r="G991030" s="2"/>
    </row>
    <row r="991031" spans="7:7">
      <c r="G991031" s="2"/>
    </row>
    <row r="991032" spans="7:7">
      <c r="G991032" s="2"/>
    </row>
    <row r="991033" spans="7:7">
      <c r="G991033" s="2"/>
    </row>
    <row r="991034" spans="7:7">
      <c r="G991034" s="2"/>
    </row>
    <row r="991035" spans="7:7">
      <c r="G991035" s="2"/>
    </row>
    <row r="991036" spans="7:7">
      <c r="G991036" s="2"/>
    </row>
    <row r="991037" spans="7:7">
      <c r="G991037" s="2"/>
    </row>
    <row r="991038" spans="7:7">
      <c r="G991038" s="2"/>
    </row>
    <row r="991039" spans="7:7">
      <c r="G991039" s="2"/>
    </row>
    <row r="991040" spans="7:7">
      <c r="G991040" s="2"/>
    </row>
    <row r="991041" spans="7:7">
      <c r="G991041" s="2"/>
    </row>
    <row r="991042" spans="7:7">
      <c r="G991042" s="2"/>
    </row>
    <row r="991043" spans="7:7">
      <c r="G991043" s="2"/>
    </row>
    <row r="991044" spans="7:7">
      <c r="G991044" s="2"/>
    </row>
    <row r="991045" spans="7:7">
      <c r="G991045" s="2"/>
    </row>
    <row r="991046" spans="7:7">
      <c r="G991046" s="2"/>
    </row>
    <row r="991047" spans="7:7">
      <c r="G991047" s="2"/>
    </row>
    <row r="991048" spans="7:7">
      <c r="G991048" s="2"/>
    </row>
    <row r="991049" spans="7:7">
      <c r="G991049" s="2"/>
    </row>
    <row r="991050" spans="7:7">
      <c r="G991050" s="2"/>
    </row>
    <row r="991051" spans="7:7">
      <c r="G991051" s="2"/>
    </row>
    <row r="991052" spans="7:7">
      <c r="G991052" s="2"/>
    </row>
    <row r="991053" spans="7:7">
      <c r="G991053" s="2"/>
    </row>
    <row r="991054" spans="7:7">
      <c r="G991054" s="2"/>
    </row>
    <row r="991055" spans="7:7">
      <c r="G991055" s="2"/>
    </row>
    <row r="991056" spans="7:7">
      <c r="G991056" s="2"/>
    </row>
    <row r="991057" spans="7:7">
      <c r="G991057" s="2"/>
    </row>
    <row r="991058" spans="7:7">
      <c r="G991058" s="2"/>
    </row>
    <row r="991059" spans="7:7">
      <c r="G991059" s="2"/>
    </row>
    <row r="991060" spans="7:7">
      <c r="G991060" s="2"/>
    </row>
    <row r="991061" spans="7:7">
      <c r="G991061" s="2"/>
    </row>
    <row r="991062" spans="7:7">
      <c r="G991062" s="2"/>
    </row>
    <row r="991063" spans="7:7">
      <c r="G991063" s="2"/>
    </row>
    <row r="991064" spans="7:7">
      <c r="G991064" s="2"/>
    </row>
    <row r="991065" spans="7:7">
      <c r="G991065" s="2"/>
    </row>
    <row r="991066" spans="7:7">
      <c r="G991066" s="2"/>
    </row>
    <row r="991067" spans="7:7">
      <c r="G991067" s="2"/>
    </row>
    <row r="991068" spans="7:7">
      <c r="G991068" s="2"/>
    </row>
    <row r="991069" spans="7:7">
      <c r="G991069" s="2"/>
    </row>
    <row r="991070" spans="7:7">
      <c r="G991070" s="2"/>
    </row>
    <row r="991071" spans="7:7">
      <c r="G991071" s="2"/>
    </row>
    <row r="991072" spans="7:7">
      <c r="G991072" s="2"/>
    </row>
    <row r="991073" spans="7:7">
      <c r="G991073" s="2"/>
    </row>
    <row r="991074" spans="7:7">
      <c r="G991074" s="2"/>
    </row>
    <row r="991075" spans="7:7">
      <c r="G991075" s="2"/>
    </row>
    <row r="991076" spans="7:7">
      <c r="G991076" s="2"/>
    </row>
    <row r="991077" spans="7:7">
      <c r="G991077" s="2"/>
    </row>
    <row r="991078" spans="7:7">
      <c r="G991078" s="2"/>
    </row>
    <row r="991079" spans="7:7">
      <c r="G991079" s="2"/>
    </row>
    <row r="991080" spans="7:7">
      <c r="G991080" s="2"/>
    </row>
    <row r="991081" spans="7:7">
      <c r="G991081" s="2"/>
    </row>
    <row r="991082" spans="7:7">
      <c r="G991082" s="2"/>
    </row>
    <row r="991083" spans="7:7">
      <c r="G991083" s="2"/>
    </row>
    <row r="991084" spans="7:7">
      <c r="G991084" s="2"/>
    </row>
    <row r="991085" spans="7:7">
      <c r="G991085" s="2"/>
    </row>
    <row r="991086" spans="7:7">
      <c r="G991086" s="2"/>
    </row>
    <row r="991087" spans="7:7">
      <c r="G991087" s="2"/>
    </row>
    <row r="991088" spans="7:7">
      <c r="G991088" s="2"/>
    </row>
    <row r="991089" spans="7:7">
      <c r="G991089" s="2"/>
    </row>
    <row r="991090" spans="7:7">
      <c r="G991090" s="2"/>
    </row>
    <row r="991091" spans="7:7">
      <c r="G991091" s="2"/>
    </row>
    <row r="991092" spans="7:7">
      <c r="G991092" s="2"/>
    </row>
    <row r="991093" spans="7:7">
      <c r="G991093" s="2"/>
    </row>
    <row r="991094" spans="7:7">
      <c r="G991094" s="2"/>
    </row>
    <row r="991095" spans="7:7">
      <c r="G991095" s="2"/>
    </row>
    <row r="991096" spans="7:7">
      <c r="G991096" s="2"/>
    </row>
    <row r="991097" spans="7:7">
      <c r="G991097" s="2"/>
    </row>
    <row r="991098" spans="7:7">
      <c r="G991098" s="2"/>
    </row>
    <row r="991099" spans="7:7">
      <c r="G991099" s="2"/>
    </row>
    <row r="991100" spans="7:7">
      <c r="G991100" s="2"/>
    </row>
    <row r="991101" spans="7:7">
      <c r="G991101" s="2"/>
    </row>
    <row r="991102" spans="7:7">
      <c r="G991102" s="2"/>
    </row>
    <row r="991103" spans="7:7">
      <c r="G991103" s="2"/>
    </row>
    <row r="991104" spans="7:7">
      <c r="G991104" s="2"/>
    </row>
    <row r="991105" spans="7:7">
      <c r="G991105" s="2"/>
    </row>
    <row r="991106" spans="7:7">
      <c r="G991106" s="2"/>
    </row>
    <row r="991107" spans="7:7">
      <c r="G991107" s="2"/>
    </row>
    <row r="991108" spans="7:7">
      <c r="G991108" s="2"/>
    </row>
    <row r="991109" spans="7:7">
      <c r="G991109" s="2"/>
    </row>
    <row r="991110" spans="7:7">
      <c r="G991110" s="2"/>
    </row>
    <row r="991111" spans="7:7">
      <c r="G991111" s="2"/>
    </row>
    <row r="991112" spans="7:7">
      <c r="G991112" s="2"/>
    </row>
    <row r="991113" spans="7:7">
      <c r="G991113" s="2"/>
    </row>
    <row r="991114" spans="7:7">
      <c r="G991114" s="2"/>
    </row>
    <row r="991115" spans="7:7">
      <c r="G991115" s="2"/>
    </row>
    <row r="991116" spans="7:7">
      <c r="G991116" s="2"/>
    </row>
    <row r="991117" spans="7:7">
      <c r="G991117" s="2"/>
    </row>
    <row r="991118" spans="7:7">
      <c r="G991118" s="2"/>
    </row>
    <row r="991119" spans="7:7">
      <c r="G991119" s="2"/>
    </row>
    <row r="991120" spans="7:7">
      <c r="G991120" s="2"/>
    </row>
    <row r="991121" spans="7:7">
      <c r="G991121" s="2"/>
    </row>
    <row r="991122" spans="7:7">
      <c r="G991122" s="2"/>
    </row>
    <row r="991123" spans="7:7">
      <c r="G991123" s="2"/>
    </row>
    <row r="991124" spans="7:7">
      <c r="G991124" s="2"/>
    </row>
    <row r="991125" spans="7:7">
      <c r="G991125" s="2"/>
    </row>
    <row r="991126" spans="7:7">
      <c r="G991126" s="2"/>
    </row>
    <row r="991127" spans="7:7">
      <c r="G991127" s="2"/>
    </row>
    <row r="991128" spans="7:7">
      <c r="G991128" s="2"/>
    </row>
    <row r="991129" spans="7:7">
      <c r="G991129" s="2"/>
    </row>
    <row r="991130" spans="7:7">
      <c r="G991130" s="2"/>
    </row>
    <row r="991131" spans="7:7">
      <c r="G991131" s="2"/>
    </row>
    <row r="991132" spans="7:7">
      <c r="G991132" s="2"/>
    </row>
    <row r="991133" spans="7:7">
      <c r="G991133" s="2"/>
    </row>
    <row r="991134" spans="7:7">
      <c r="G991134" s="2"/>
    </row>
    <row r="991135" spans="7:7">
      <c r="G991135" s="2"/>
    </row>
    <row r="991136" spans="7:7">
      <c r="G991136" s="2"/>
    </row>
    <row r="991137" spans="7:7">
      <c r="G991137" s="2"/>
    </row>
    <row r="991138" spans="7:7">
      <c r="G991138" s="2"/>
    </row>
    <row r="991139" spans="7:7">
      <c r="G991139" s="2"/>
    </row>
    <row r="991140" spans="7:7">
      <c r="G991140" s="2"/>
    </row>
    <row r="991141" spans="7:7">
      <c r="G991141" s="2"/>
    </row>
    <row r="991142" spans="7:7">
      <c r="G991142" s="2"/>
    </row>
    <row r="991143" spans="7:7">
      <c r="G991143" s="2"/>
    </row>
    <row r="991144" spans="7:7">
      <c r="G991144" s="2"/>
    </row>
    <row r="991145" spans="7:7">
      <c r="G991145" s="2"/>
    </row>
    <row r="991146" spans="7:7">
      <c r="G991146" s="2"/>
    </row>
    <row r="991147" spans="7:7">
      <c r="G991147" s="2"/>
    </row>
    <row r="991148" spans="7:7">
      <c r="G991148" s="2"/>
    </row>
    <row r="991149" spans="7:7">
      <c r="G991149" s="2"/>
    </row>
    <row r="991150" spans="7:7">
      <c r="G991150" s="2"/>
    </row>
    <row r="991151" spans="7:7">
      <c r="G991151" s="2"/>
    </row>
    <row r="991152" spans="7:7">
      <c r="G991152" s="2"/>
    </row>
    <row r="991153" spans="7:7">
      <c r="G991153" s="2"/>
    </row>
    <row r="991154" spans="7:7">
      <c r="G991154" s="2"/>
    </row>
    <row r="991155" spans="7:7">
      <c r="G991155" s="2"/>
    </row>
    <row r="991156" spans="7:7">
      <c r="G991156" s="2"/>
    </row>
    <row r="991157" spans="7:7">
      <c r="G991157" s="2"/>
    </row>
    <row r="991158" spans="7:7">
      <c r="G991158" s="2"/>
    </row>
    <row r="991159" spans="7:7">
      <c r="G991159" s="2"/>
    </row>
    <row r="991160" spans="7:7">
      <c r="G991160" s="2"/>
    </row>
    <row r="991161" spans="7:7">
      <c r="G991161" s="2"/>
    </row>
    <row r="991162" spans="7:7">
      <c r="G991162" s="2"/>
    </row>
    <row r="991163" spans="7:7">
      <c r="G991163" s="2"/>
    </row>
    <row r="991164" spans="7:7">
      <c r="G991164" s="2"/>
    </row>
    <row r="991165" spans="7:7">
      <c r="G991165" s="2"/>
    </row>
    <row r="991166" spans="7:7">
      <c r="G991166" s="2"/>
    </row>
    <row r="991167" spans="7:7">
      <c r="G991167" s="2"/>
    </row>
    <row r="991168" spans="7:7">
      <c r="G991168" s="2"/>
    </row>
    <row r="991169" spans="7:7">
      <c r="G991169" s="2"/>
    </row>
    <row r="991170" spans="7:7">
      <c r="G991170" s="2"/>
    </row>
    <row r="991171" spans="7:7">
      <c r="G991171" s="2"/>
    </row>
    <row r="991172" spans="7:7">
      <c r="G991172" s="2"/>
    </row>
    <row r="991173" spans="7:7">
      <c r="G991173" s="2"/>
    </row>
    <row r="991174" spans="7:7">
      <c r="G991174" s="2"/>
    </row>
    <row r="991175" spans="7:7">
      <c r="G991175" s="2"/>
    </row>
    <row r="991176" spans="7:7">
      <c r="G991176" s="2"/>
    </row>
    <row r="991177" spans="7:7">
      <c r="G991177" s="2"/>
    </row>
    <row r="991178" spans="7:7">
      <c r="G991178" s="2"/>
    </row>
    <row r="991179" spans="7:7">
      <c r="G991179" s="2"/>
    </row>
    <row r="991180" spans="7:7">
      <c r="G991180" s="2"/>
    </row>
    <row r="991181" spans="7:7">
      <c r="G991181" s="2"/>
    </row>
    <row r="991182" spans="7:7">
      <c r="G991182" s="2"/>
    </row>
    <row r="991183" spans="7:7">
      <c r="G991183" s="2"/>
    </row>
    <row r="991184" spans="7:7">
      <c r="G991184" s="2"/>
    </row>
    <row r="991185" spans="7:7">
      <c r="G991185" s="2"/>
    </row>
    <row r="991186" spans="7:7">
      <c r="G991186" s="2"/>
    </row>
    <row r="991187" spans="7:7">
      <c r="G991187" s="2"/>
    </row>
    <row r="991188" spans="7:7">
      <c r="G991188" s="2"/>
    </row>
    <row r="991189" spans="7:7">
      <c r="G991189" s="2"/>
    </row>
    <row r="991190" spans="7:7">
      <c r="G991190" s="2"/>
    </row>
    <row r="991191" spans="7:7">
      <c r="G991191" s="2"/>
    </row>
    <row r="991192" spans="7:7">
      <c r="G991192" s="2"/>
    </row>
    <row r="991193" spans="7:7">
      <c r="G991193" s="2"/>
    </row>
    <row r="991194" spans="7:7">
      <c r="G991194" s="2"/>
    </row>
    <row r="991195" spans="7:7">
      <c r="G991195" s="2"/>
    </row>
    <row r="991196" spans="7:7">
      <c r="G991196" s="2"/>
    </row>
    <row r="991197" spans="7:7">
      <c r="G991197" s="2"/>
    </row>
    <row r="991198" spans="7:7">
      <c r="G991198" s="2"/>
    </row>
    <row r="991199" spans="7:7">
      <c r="G991199" s="2"/>
    </row>
    <row r="991200" spans="7:7">
      <c r="G991200" s="2"/>
    </row>
    <row r="991201" spans="7:7">
      <c r="G991201" s="2"/>
    </row>
    <row r="991202" spans="7:7">
      <c r="G991202" s="2"/>
    </row>
    <row r="991203" spans="7:7">
      <c r="G991203" s="2"/>
    </row>
    <row r="991204" spans="7:7">
      <c r="G991204" s="2"/>
    </row>
    <row r="991205" spans="7:7">
      <c r="G991205" s="2"/>
    </row>
    <row r="991206" spans="7:7">
      <c r="G991206" s="2"/>
    </row>
    <row r="991207" spans="7:7">
      <c r="G991207" s="2"/>
    </row>
    <row r="991208" spans="7:7">
      <c r="G991208" s="2"/>
    </row>
    <row r="991209" spans="7:7">
      <c r="G991209" s="2"/>
    </row>
    <row r="991210" spans="7:7">
      <c r="G991210" s="2"/>
    </row>
    <row r="991211" spans="7:7">
      <c r="G991211" s="2"/>
    </row>
    <row r="991212" spans="7:7">
      <c r="G991212" s="2"/>
    </row>
    <row r="991213" spans="7:7">
      <c r="G991213" s="2"/>
    </row>
    <row r="991214" spans="7:7">
      <c r="G991214" s="2"/>
    </row>
    <row r="991215" spans="7:7">
      <c r="G991215" s="2"/>
    </row>
    <row r="991216" spans="7:7">
      <c r="G991216" s="2"/>
    </row>
    <row r="991217" spans="7:7">
      <c r="G991217" s="2"/>
    </row>
    <row r="991218" spans="7:7">
      <c r="G991218" s="2"/>
    </row>
    <row r="991219" spans="7:7">
      <c r="G991219" s="2"/>
    </row>
    <row r="991220" spans="7:7">
      <c r="G991220" s="2"/>
    </row>
    <row r="991221" spans="7:7">
      <c r="G991221" s="2"/>
    </row>
    <row r="991222" spans="7:7">
      <c r="G991222" s="2"/>
    </row>
    <row r="991223" spans="7:7">
      <c r="G991223" s="2"/>
    </row>
    <row r="991224" spans="7:7">
      <c r="G991224" s="2"/>
    </row>
    <row r="991225" spans="7:7">
      <c r="G991225" s="2"/>
    </row>
    <row r="991226" spans="7:7">
      <c r="G991226" s="2"/>
    </row>
    <row r="991227" spans="7:7">
      <c r="G991227" s="2"/>
    </row>
    <row r="991228" spans="7:7">
      <c r="G991228" s="2"/>
    </row>
    <row r="991229" spans="7:7">
      <c r="G991229" s="2"/>
    </row>
    <row r="991230" spans="7:7">
      <c r="G991230" s="2"/>
    </row>
    <row r="991231" spans="7:7">
      <c r="G991231" s="2"/>
    </row>
    <row r="991232" spans="7:7">
      <c r="G991232" s="2"/>
    </row>
    <row r="991233" spans="7:7">
      <c r="G991233" s="2"/>
    </row>
    <row r="991234" spans="7:7">
      <c r="G991234" s="2"/>
    </row>
    <row r="991235" spans="7:7">
      <c r="G991235" s="2"/>
    </row>
    <row r="991236" spans="7:7">
      <c r="G991236" s="2"/>
    </row>
    <row r="991237" spans="7:7">
      <c r="G991237" s="2"/>
    </row>
    <row r="991238" spans="7:7">
      <c r="G991238" s="2"/>
    </row>
    <row r="991239" spans="7:7">
      <c r="G991239" s="2"/>
    </row>
    <row r="991240" spans="7:7">
      <c r="G991240" s="2"/>
    </row>
    <row r="991241" spans="7:7">
      <c r="G991241" s="2"/>
    </row>
    <row r="991242" spans="7:7">
      <c r="G991242" s="2"/>
    </row>
    <row r="991243" spans="7:7">
      <c r="G991243" s="2"/>
    </row>
    <row r="991244" spans="7:7">
      <c r="G991244" s="2"/>
    </row>
    <row r="991245" spans="7:7">
      <c r="G991245" s="2"/>
    </row>
    <row r="991246" spans="7:7">
      <c r="G991246" s="2"/>
    </row>
    <row r="991247" spans="7:7">
      <c r="G991247" s="2"/>
    </row>
    <row r="991248" spans="7:7">
      <c r="G991248" s="2"/>
    </row>
    <row r="991249" spans="7:7">
      <c r="G991249" s="2"/>
    </row>
    <row r="991250" spans="7:7">
      <c r="G991250" s="2"/>
    </row>
    <row r="991251" spans="7:7">
      <c r="G991251" s="2"/>
    </row>
    <row r="991252" spans="7:7">
      <c r="G991252" s="2"/>
    </row>
    <row r="991253" spans="7:7">
      <c r="G991253" s="2"/>
    </row>
    <row r="991254" spans="7:7">
      <c r="G991254" s="2"/>
    </row>
    <row r="991255" spans="7:7">
      <c r="G991255" s="2"/>
    </row>
    <row r="991256" spans="7:7">
      <c r="G991256" s="2"/>
    </row>
    <row r="991257" spans="7:7">
      <c r="G991257" s="2"/>
    </row>
    <row r="991258" spans="7:7">
      <c r="G991258" s="2"/>
    </row>
    <row r="991259" spans="7:7">
      <c r="G991259" s="2"/>
    </row>
    <row r="991260" spans="7:7">
      <c r="G991260" s="2"/>
    </row>
    <row r="991261" spans="7:7">
      <c r="G991261" s="2"/>
    </row>
    <row r="991262" spans="7:7">
      <c r="G991262" s="2"/>
    </row>
    <row r="991263" spans="7:7">
      <c r="G991263" s="2"/>
    </row>
    <row r="991264" spans="7:7">
      <c r="G991264" s="2"/>
    </row>
    <row r="991265" spans="7:7">
      <c r="G991265" s="2"/>
    </row>
    <row r="991266" spans="7:7">
      <c r="G991266" s="2"/>
    </row>
    <row r="991267" spans="7:7">
      <c r="G991267" s="2"/>
    </row>
    <row r="991268" spans="7:7">
      <c r="G991268" s="2"/>
    </row>
    <row r="991269" spans="7:7">
      <c r="G991269" s="2"/>
    </row>
    <row r="991270" spans="7:7">
      <c r="G991270" s="2"/>
    </row>
    <row r="991271" spans="7:7">
      <c r="G991271" s="2"/>
    </row>
    <row r="991272" spans="7:7">
      <c r="G991272" s="2"/>
    </row>
    <row r="991273" spans="7:7">
      <c r="G991273" s="2"/>
    </row>
    <row r="991274" spans="7:7">
      <c r="G991274" s="2"/>
    </row>
    <row r="991275" spans="7:7">
      <c r="G991275" s="2"/>
    </row>
    <row r="991276" spans="7:7">
      <c r="G991276" s="2"/>
    </row>
    <row r="991277" spans="7:7">
      <c r="G991277" s="2"/>
    </row>
    <row r="991278" spans="7:7">
      <c r="G991278" s="2"/>
    </row>
    <row r="991279" spans="7:7">
      <c r="G991279" s="2"/>
    </row>
    <row r="991280" spans="7:7">
      <c r="G991280" s="2"/>
    </row>
    <row r="991281" spans="7:7">
      <c r="G991281" s="2"/>
    </row>
    <row r="991282" spans="7:7">
      <c r="G991282" s="2"/>
    </row>
    <row r="991283" spans="7:7">
      <c r="G991283" s="2"/>
    </row>
    <row r="991284" spans="7:7">
      <c r="G991284" s="2"/>
    </row>
    <row r="991285" spans="7:7">
      <c r="G991285" s="2"/>
    </row>
    <row r="991286" spans="7:7">
      <c r="G991286" s="2"/>
    </row>
    <row r="991287" spans="7:7">
      <c r="G991287" s="2"/>
    </row>
    <row r="991288" spans="7:7">
      <c r="G991288" s="2"/>
    </row>
    <row r="991289" spans="7:7">
      <c r="G991289" s="2"/>
    </row>
    <row r="991290" spans="7:7">
      <c r="G991290" s="2"/>
    </row>
    <row r="991291" spans="7:7">
      <c r="G991291" s="2"/>
    </row>
    <row r="991292" spans="7:7">
      <c r="G991292" s="2"/>
    </row>
    <row r="991293" spans="7:7">
      <c r="G991293" s="2"/>
    </row>
    <row r="991294" spans="7:7">
      <c r="G991294" s="2"/>
    </row>
    <row r="991295" spans="7:7">
      <c r="G991295" s="2"/>
    </row>
    <row r="991296" spans="7:7">
      <c r="G991296" s="2"/>
    </row>
    <row r="991297" spans="7:7">
      <c r="G991297" s="2"/>
    </row>
    <row r="991298" spans="7:7">
      <c r="G991298" s="2"/>
    </row>
    <row r="991299" spans="7:7">
      <c r="G991299" s="2"/>
    </row>
    <row r="991300" spans="7:7">
      <c r="G991300" s="2"/>
    </row>
    <row r="991301" spans="7:7">
      <c r="G991301" s="2"/>
    </row>
    <row r="991302" spans="7:7">
      <c r="G991302" s="2"/>
    </row>
    <row r="991303" spans="7:7">
      <c r="G991303" s="2"/>
    </row>
    <row r="991304" spans="7:7">
      <c r="G991304" s="2"/>
    </row>
    <row r="991305" spans="7:7">
      <c r="G991305" s="2"/>
    </row>
    <row r="991306" spans="7:7">
      <c r="G991306" s="2"/>
    </row>
    <row r="991307" spans="7:7">
      <c r="G991307" s="2"/>
    </row>
    <row r="991308" spans="7:7">
      <c r="G991308" s="2"/>
    </row>
    <row r="991309" spans="7:7">
      <c r="G991309" s="2"/>
    </row>
    <row r="991310" spans="7:7">
      <c r="G991310" s="2"/>
    </row>
    <row r="991311" spans="7:7">
      <c r="G991311" s="2"/>
    </row>
    <row r="991312" spans="7:7">
      <c r="G991312" s="2"/>
    </row>
    <row r="991313" spans="7:7">
      <c r="G991313" s="2"/>
    </row>
    <row r="991314" spans="7:7">
      <c r="G991314" s="2"/>
    </row>
    <row r="991315" spans="7:7">
      <c r="G991315" s="2"/>
    </row>
    <row r="991316" spans="7:7">
      <c r="G991316" s="2"/>
    </row>
    <row r="991317" spans="7:7">
      <c r="G991317" s="2"/>
    </row>
    <row r="991318" spans="7:7">
      <c r="G991318" s="2"/>
    </row>
    <row r="991319" spans="7:7">
      <c r="G991319" s="2"/>
    </row>
    <row r="991320" spans="7:7">
      <c r="G991320" s="2"/>
    </row>
    <row r="991321" spans="7:7">
      <c r="G991321" s="2"/>
    </row>
    <row r="991322" spans="7:7">
      <c r="G991322" s="2"/>
    </row>
    <row r="991323" spans="7:7">
      <c r="G991323" s="2"/>
    </row>
    <row r="991324" spans="7:7">
      <c r="G991324" s="2"/>
    </row>
    <row r="991325" spans="7:7">
      <c r="G991325" s="2"/>
    </row>
    <row r="991326" spans="7:7">
      <c r="G991326" s="2"/>
    </row>
    <row r="991327" spans="7:7">
      <c r="G991327" s="2"/>
    </row>
    <row r="991328" spans="7:7">
      <c r="G991328" s="2"/>
    </row>
    <row r="991329" spans="7:7">
      <c r="G991329" s="2"/>
    </row>
    <row r="991330" spans="7:7">
      <c r="G991330" s="2"/>
    </row>
    <row r="991331" spans="7:7">
      <c r="G991331" s="2"/>
    </row>
    <row r="991332" spans="7:7">
      <c r="G991332" s="2"/>
    </row>
    <row r="991333" spans="7:7">
      <c r="G991333" s="2"/>
    </row>
    <row r="991334" spans="7:7">
      <c r="G991334" s="2"/>
    </row>
    <row r="991335" spans="7:7">
      <c r="G991335" s="2"/>
    </row>
    <row r="991336" spans="7:7">
      <c r="G991336" s="2"/>
    </row>
    <row r="991337" spans="7:7">
      <c r="G991337" s="2"/>
    </row>
    <row r="991338" spans="7:7">
      <c r="G991338" s="2"/>
    </row>
    <row r="991339" spans="7:7">
      <c r="G991339" s="2"/>
    </row>
    <row r="991340" spans="7:7">
      <c r="G991340" s="2"/>
    </row>
    <row r="991341" spans="7:7">
      <c r="G991341" s="2"/>
    </row>
    <row r="991342" spans="7:7">
      <c r="G991342" s="2"/>
    </row>
    <row r="991343" spans="7:7">
      <c r="G991343" s="2"/>
    </row>
    <row r="991344" spans="7:7">
      <c r="G991344" s="2"/>
    </row>
    <row r="991345" spans="7:7">
      <c r="G991345" s="2"/>
    </row>
    <row r="991346" spans="7:7">
      <c r="G991346" s="2"/>
    </row>
    <row r="991347" spans="7:7">
      <c r="G991347" s="2"/>
    </row>
    <row r="991348" spans="7:7">
      <c r="G991348" s="2"/>
    </row>
    <row r="991349" spans="7:7">
      <c r="G991349" s="2"/>
    </row>
    <row r="991350" spans="7:7">
      <c r="G991350" s="2"/>
    </row>
    <row r="991351" spans="7:7">
      <c r="G991351" s="2"/>
    </row>
    <row r="991352" spans="7:7">
      <c r="G991352" s="2"/>
    </row>
    <row r="991353" spans="7:7">
      <c r="G991353" s="2"/>
    </row>
    <row r="991354" spans="7:7">
      <c r="G991354" s="2"/>
    </row>
    <row r="991355" spans="7:7">
      <c r="G991355" s="2"/>
    </row>
    <row r="991356" spans="7:7">
      <c r="G991356" s="2"/>
    </row>
    <row r="991357" spans="7:7">
      <c r="G991357" s="2"/>
    </row>
    <row r="991358" spans="7:7">
      <c r="G991358" s="2"/>
    </row>
    <row r="991359" spans="7:7">
      <c r="G991359" s="2"/>
    </row>
    <row r="991360" spans="7:7">
      <c r="G991360" s="2"/>
    </row>
    <row r="991361" spans="7:7">
      <c r="G991361" s="2"/>
    </row>
    <row r="991362" spans="7:7">
      <c r="G991362" s="2"/>
    </row>
    <row r="991363" spans="7:7">
      <c r="G991363" s="2"/>
    </row>
    <row r="991364" spans="7:7">
      <c r="G991364" s="2"/>
    </row>
    <row r="991365" spans="7:7">
      <c r="G991365" s="2"/>
    </row>
    <row r="991366" spans="7:7">
      <c r="G991366" s="2"/>
    </row>
    <row r="991367" spans="7:7">
      <c r="G991367" s="2"/>
    </row>
    <row r="991368" spans="7:7">
      <c r="G991368" s="2"/>
    </row>
    <row r="991369" spans="7:7">
      <c r="G991369" s="2"/>
    </row>
    <row r="991370" spans="7:7">
      <c r="G991370" s="2"/>
    </row>
    <row r="991371" spans="7:7">
      <c r="G991371" s="2"/>
    </row>
    <row r="991372" spans="7:7">
      <c r="G991372" s="2"/>
    </row>
    <row r="991373" spans="7:7">
      <c r="G991373" s="2"/>
    </row>
    <row r="991374" spans="7:7">
      <c r="G991374" s="2"/>
    </row>
    <row r="991375" spans="7:7">
      <c r="G991375" s="2"/>
    </row>
    <row r="991376" spans="7:7">
      <c r="G991376" s="2"/>
    </row>
    <row r="991377" spans="7:7">
      <c r="G991377" s="2"/>
    </row>
    <row r="991378" spans="7:7">
      <c r="G991378" s="2"/>
    </row>
    <row r="991379" spans="7:7">
      <c r="G991379" s="2"/>
    </row>
    <row r="991380" spans="7:7">
      <c r="G991380" s="2"/>
    </row>
    <row r="991381" spans="7:7">
      <c r="G991381" s="2"/>
    </row>
    <row r="991382" spans="7:7">
      <c r="G991382" s="2"/>
    </row>
    <row r="991383" spans="7:7">
      <c r="G991383" s="2"/>
    </row>
    <row r="991384" spans="7:7">
      <c r="G991384" s="2"/>
    </row>
    <row r="991385" spans="7:7">
      <c r="G991385" s="2"/>
    </row>
    <row r="991386" spans="7:7">
      <c r="G991386" s="2"/>
    </row>
    <row r="991387" spans="7:7">
      <c r="G991387" s="2"/>
    </row>
    <row r="991388" spans="7:7">
      <c r="G991388" s="2"/>
    </row>
    <row r="991389" spans="7:7">
      <c r="G991389" s="2"/>
    </row>
    <row r="991390" spans="7:7">
      <c r="G991390" s="2"/>
    </row>
    <row r="991391" spans="7:7">
      <c r="G991391" s="2"/>
    </row>
    <row r="991392" spans="7:7">
      <c r="G991392" s="2"/>
    </row>
    <row r="991393" spans="7:7">
      <c r="G991393" s="2"/>
    </row>
    <row r="991394" spans="7:7">
      <c r="G991394" s="2"/>
    </row>
    <row r="991395" spans="7:7">
      <c r="G991395" s="2"/>
    </row>
    <row r="991396" spans="7:7">
      <c r="G991396" s="2"/>
    </row>
    <row r="991397" spans="7:7">
      <c r="G991397" s="2"/>
    </row>
    <row r="991398" spans="7:7">
      <c r="G991398" s="2"/>
    </row>
    <row r="991399" spans="7:7">
      <c r="G991399" s="2"/>
    </row>
    <row r="991400" spans="7:7">
      <c r="G991400" s="2"/>
    </row>
    <row r="991401" spans="7:7">
      <c r="G991401" s="2"/>
    </row>
    <row r="991402" spans="7:7">
      <c r="G991402" s="2"/>
    </row>
    <row r="991403" spans="7:7">
      <c r="G991403" s="2"/>
    </row>
    <row r="991404" spans="7:7">
      <c r="G991404" s="2"/>
    </row>
    <row r="991405" spans="7:7">
      <c r="G991405" s="2"/>
    </row>
    <row r="991406" spans="7:7">
      <c r="G991406" s="2"/>
    </row>
    <row r="991407" spans="7:7">
      <c r="G991407" s="2"/>
    </row>
    <row r="991408" spans="7:7">
      <c r="G991408" s="2"/>
    </row>
    <row r="991409" spans="7:7">
      <c r="G991409" s="2"/>
    </row>
    <row r="991410" spans="7:7">
      <c r="G991410" s="2"/>
    </row>
    <row r="991411" spans="7:7">
      <c r="G991411" s="2"/>
    </row>
    <row r="991412" spans="7:7">
      <c r="G991412" s="2"/>
    </row>
    <row r="991413" spans="7:7">
      <c r="G991413" s="2"/>
    </row>
    <row r="991414" spans="7:7">
      <c r="G991414" s="2"/>
    </row>
    <row r="991415" spans="7:7">
      <c r="G991415" s="2"/>
    </row>
    <row r="991416" spans="7:7">
      <c r="G991416" s="2"/>
    </row>
    <row r="991417" spans="7:7">
      <c r="G991417" s="2"/>
    </row>
    <row r="991418" spans="7:7">
      <c r="G991418" s="2"/>
    </row>
    <row r="991419" spans="7:7">
      <c r="G991419" s="2"/>
    </row>
    <row r="991420" spans="7:7">
      <c r="G991420" s="2"/>
    </row>
    <row r="991421" spans="7:7">
      <c r="G991421" s="2"/>
    </row>
    <row r="991422" spans="7:7">
      <c r="G991422" s="2"/>
    </row>
    <row r="991423" spans="7:7">
      <c r="G991423" s="2"/>
    </row>
    <row r="991424" spans="7:7">
      <c r="G991424" s="2"/>
    </row>
    <row r="991425" spans="7:7">
      <c r="G991425" s="2"/>
    </row>
    <row r="991426" spans="7:7">
      <c r="G991426" s="2"/>
    </row>
    <row r="991427" spans="7:7">
      <c r="G991427" s="2"/>
    </row>
    <row r="991428" spans="7:7">
      <c r="G991428" s="2"/>
    </row>
    <row r="991429" spans="7:7">
      <c r="G991429" s="2"/>
    </row>
    <row r="991430" spans="7:7">
      <c r="G991430" s="2"/>
    </row>
    <row r="991431" spans="7:7">
      <c r="G991431" s="2"/>
    </row>
    <row r="991432" spans="7:7">
      <c r="G991432" s="2"/>
    </row>
    <row r="991433" spans="7:7">
      <c r="G991433" s="2"/>
    </row>
    <row r="991434" spans="7:7">
      <c r="G991434" s="2"/>
    </row>
    <row r="991435" spans="7:7">
      <c r="G991435" s="2"/>
    </row>
    <row r="991436" spans="7:7">
      <c r="G991436" s="2"/>
    </row>
    <row r="991437" spans="7:7">
      <c r="G991437" s="2"/>
    </row>
    <row r="991438" spans="7:7">
      <c r="G991438" s="2"/>
    </row>
    <row r="991439" spans="7:7">
      <c r="G991439" s="2"/>
    </row>
    <row r="991440" spans="7:7">
      <c r="G991440" s="2"/>
    </row>
    <row r="991441" spans="7:7">
      <c r="G991441" s="2"/>
    </row>
    <row r="991442" spans="7:7">
      <c r="G991442" s="2"/>
    </row>
    <row r="991443" spans="7:7">
      <c r="G991443" s="2"/>
    </row>
    <row r="991444" spans="7:7">
      <c r="G991444" s="2"/>
    </row>
    <row r="991445" spans="7:7">
      <c r="G991445" s="2"/>
    </row>
    <row r="991446" spans="7:7">
      <c r="G991446" s="2"/>
    </row>
    <row r="991447" spans="7:7">
      <c r="G991447" s="2"/>
    </row>
    <row r="991448" spans="7:7">
      <c r="G991448" s="2"/>
    </row>
    <row r="991449" spans="7:7">
      <c r="G991449" s="2"/>
    </row>
    <row r="991450" spans="7:7">
      <c r="G991450" s="2"/>
    </row>
    <row r="991451" spans="7:7">
      <c r="G991451" s="2"/>
    </row>
    <row r="991452" spans="7:7">
      <c r="G991452" s="2"/>
    </row>
    <row r="991453" spans="7:7">
      <c r="G991453" s="2"/>
    </row>
    <row r="991454" spans="7:7">
      <c r="G991454" s="2"/>
    </row>
    <row r="991455" spans="7:7">
      <c r="G991455" s="2"/>
    </row>
    <row r="991456" spans="7:7">
      <c r="G991456" s="2"/>
    </row>
    <row r="991457" spans="7:7">
      <c r="G991457" s="2"/>
    </row>
    <row r="991458" spans="7:7">
      <c r="G991458" s="2"/>
    </row>
    <row r="991459" spans="7:7">
      <c r="G991459" s="2"/>
    </row>
    <row r="991460" spans="7:7">
      <c r="G991460" s="2"/>
    </row>
    <row r="991461" spans="7:7">
      <c r="G991461" s="2"/>
    </row>
    <row r="991462" spans="7:7">
      <c r="G991462" s="2"/>
    </row>
    <row r="991463" spans="7:7">
      <c r="G991463" s="2"/>
    </row>
    <row r="991464" spans="7:7">
      <c r="G991464" s="2"/>
    </row>
    <row r="991465" spans="7:7">
      <c r="G991465" s="2"/>
    </row>
    <row r="991466" spans="7:7">
      <c r="G991466" s="2"/>
    </row>
    <row r="991467" spans="7:7">
      <c r="G991467" s="2"/>
    </row>
    <row r="991468" spans="7:7">
      <c r="G991468" s="2"/>
    </row>
    <row r="991469" spans="7:7">
      <c r="G991469" s="2"/>
    </row>
    <row r="991470" spans="7:7">
      <c r="G991470" s="2"/>
    </row>
    <row r="991471" spans="7:7">
      <c r="G991471" s="2"/>
    </row>
    <row r="991472" spans="7:7">
      <c r="G991472" s="2"/>
    </row>
    <row r="991473" spans="7:7">
      <c r="G991473" s="2"/>
    </row>
    <row r="991474" spans="7:7">
      <c r="G991474" s="2"/>
    </row>
    <row r="991475" spans="7:7">
      <c r="G991475" s="2"/>
    </row>
    <row r="991476" spans="7:7">
      <c r="G991476" s="2"/>
    </row>
    <row r="991477" spans="7:7">
      <c r="G991477" s="2"/>
    </row>
    <row r="991478" spans="7:7">
      <c r="G991478" s="2"/>
    </row>
    <row r="991479" spans="7:7">
      <c r="G991479" s="2"/>
    </row>
    <row r="991480" spans="7:7">
      <c r="G991480" s="2"/>
    </row>
    <row r="991481" spans="7:7">
      <c r="G991481" s="2"/>
    </row>
    <row r="991482" spans="7:7">
      <c r="G991482" s="2"/>
    </row>
    <row r="991483" spans="7:7">
      <c r="G991483" s="2"/>
    </row>
    <row r="991484" spans="7:7">
      <c r="G991484" s="2"/>
    </row>
    <row r="991485" spans="7:7">
      <c r="G991485" s="2"/>
    </row>
    <row r="991486" spans="7:7">
      <c r="G991486" s="2"/>
    </row>
    <row r="991487" spans="7:7">
      <c r="G991487" s="2"/>
    </row>
    <row r="991488" spans="7:7">
      <c r="G991488" s="2"/>
    </row>
    <row r="991489" spans="7:7">
      <c r="G991489" s="2"/>
    </row>
    <row r="991490" spans="7:7">
      <c r="G991490" s="2"/>
    </row>
    <row r="991491" spans="7:7">
      <c r="G991491" s="2"/>
    </row>
    <row r="991492" spans="7:7">
      <c r="G991492" s="2"/>
    </row>
    <row r="991493" spans="7:7">
      <c r="G991493" s="2"/>
    </row>
    <row r="991494" spans="7:7">
      <c r="G991494" s="2"/>
    </row>
    <row r="991495" spans="7:7">
      <c r="G991495" s="2"/>
    </row>
    <row r="991496" spans="7:7">
      <c r="G991496" s="2"/>
    </row>
    <row r="991497" spans="7:7">
      <c r="G991497" s="2"/>
    </row>
    <row r="991498" spans="7:7">
      <c r="G991498" s="2"/>
    </row>
    <row r="991499" spans="7:7">
      <c r="G991499" s="2"/>
    </row>
    <row r="991500" spans="7:7">
      <c r="G991500" s="2"/>
    </row>
    <row r="991501" spans="7:7">
      <c r="G991501" s="2"/>
    </row>
    <row r="991502" spans="7:7">
      <c r="G991502" s="2"/>
    </row>
    <row r="991503" spans="7:7">
      <c r="G991503" s="2"/>
    </row>
    <row r="991504" spans="7:7">
      <c r="G991504" s="2"/>
    </row>
    <row r="991505" spans="7:7">
      <c r="G991505" s="2"/>
    </row>
    <row r="991506" spans="7:7">
      <c r="G991506" s="2"/>
    </row>
    <row r="991507" spans="7:7">
      <c r="G991507" s="2"/>
    </row>
    <row r="991508" spans="7:7">
      <c r="G991508" s="2"/>
    </row>
    <row r="991509" spans="7:7">
      <c r="G991509" s="2"/>
    </row>
    <row r="991510" spans="7:7">
      <c r="G991510" s="2"/>
    </row>
    <row r="991511" spans="7:7">
      <c r="G991511" s="2"/>
    </row>
    <row r="991512" spans="7:7">
      <c r="G991512" s="2"/>
    </row>
    <row r="991513" spans="7:7">
      <c r="G991513" s="2"/>
    </row>
    <row r="991514" spans="7:7">
      <c r="G991514" s="2"/>
    </row>
    <row r="991515" spans="7:7">
      <c r="G991515" s="2"/>
    </row>
    <row r="991516" spans="7:7">
      <c r="G991516" s="2"/>
    </row>
    <row r="991517" spans="7:7">
      <c r="G991517" s="2"/>
    </row>
    <row r="991518" spans="7:7">
      <c r="G991518" s="2"/>
    </row>
    <row r="991519" spans="7:7">
      <c r="G991519" s="2"/>
    </row>
    <row r="991520" spans="7:7">
      <c r="G991520" s="2"/>
    </row>
    <row r="991521" spans="7:7">
      <c r="G991521" s="2"/>
    </row>
    <row r="991522" spans="7:7">
      <c r="G991522" s="2"/>
    </row>
    <row r="991523" spans="7:7">
      <c r="G991523" s="2"/>
    </row>
    <row r="991524" spans="7:7">
      <c r="G991524" s="2"/>
    </row>
    <row r="991525" spans="7:7">
      <c r="G991525" s="2"/>
    </row>
    <row r="991526" spans="7:7">
      <c r="G991526" s="2"/>
    </row>
    <row r="991527" spans="7:7">
      <c r="G991527" s="2"/>
    </row>
    <row r="991528" spans="7:7">
      <c r="G991528" s="2"/>
    </row>
    <row r="991529" spans="7:7">
      <c r="G991529" s="2"/>
    </row>
    <row r="991530" spans="7:7">
      <c r="G991530" s="2"/>
    </row>
    <row r="991531" spans="7:7">
      <c r="G991531" s="2"/>
    </row>
    <row r="991532" spans="7:7">
      <c r="G991532" s="2"/>
    </row>
    <row r="991533" spans="7:7">
      <c r="G991533" s="2"/>
    </row>
    <row r="991534" spans="7:7">
      <c r="G991534" s="2"/>
    </row>
    <row r="991535" spans="7:7">
      <c r="G991535" s="2"/>
    </row>
    <row r="991536" spans="7:7">
      <c r="G991536" s="2"/>
    </row>
    <row r="991537" spans="7:7">
      <c r="G991537" s="2"/>
    </row>
    <row r="991538" spans="7:7">
      <c r="G991538" s="2"/>
    </row>
    <row r="991539" spans="7:7">
      <c r="G991539" s="2"/>
    </row>
    <row r="991540" spans="7:7">
      <c r="G991540" s="2"/>
    </row>
    <row r="991541" spans="7:7">
      <c r="G991541" s="2"/>
    </row>
    <row r="991542" spans="7:7">
      <c r="G991542" s="2"/>
    </row>
    <row r="991543" spans="7:7">
      <c r="G991543" s="2"/>
    </row>
    <row r="991544" spans="7:7">
      <c r="G991544" s="2"/>
    </row>
    <row r="991545" spans="7:7">
      <c r="G991545" s="2"/>
    </row>
    <row r="991546" spans="7:7">
      <c r="G991546" s="2"/>
    </row>
    <row r="991547" spans="7:7">
      <c r="G991547" s="2"/>
    </row>
    <row r="991548" spans="7:7">
      <c r="G991548" s="2"/>
    </row>
    <row r="991549" spans="7:7">
      <c r="G991549" s="2"/>
    </row>
    <row r="991550" spans="7:7">
      <c r="G991550" s="2"/>
    </row>
    <row r="991551" spans="7:7">
      <c r="G991551" s="2"/>
    </row>
    <row r="991552" spans="7:7">
      <c r="G991552" s="2"/>
    </row>
    <row r="991553" spans="7:7">
      <c r="G991553" s="2"/>
    </row>
    <row r="991554" spans="7:7">
      <c r="G991554" s="2"/>
    </row>
    <row r="991555" spans="7:7">
      <c r="G991555" s="2"/>
    </row>
    <row r="991556" spans="7:7">
      <c r="G991556" s="2"/>
    </row>
    <row r="991557" spans="7:7">
      <c r="G991557" s="2"/>
    </row>
    <row r="991558" spans="7:7">
      <c r="G991558" s="2"/>
    </row>
    <row r="991559" spans="7:7">
      <c r="G991559" s="2"/>
    </row>
    <row r="991560" spans="7:7">
      <c r="G991560" s="2"/>
    </row>
    <row r="991561" spans="7:7">
      <c r="G991561" s="2"/>
    </row>
    <row r="991562" spans="7:7">
      <c r="G991562" s="2"/>
    </row>
    <row r="991563" spans="7:7">
      <c r="G991563" s="2"/>
    </row>
    <row r="991564" spans="7:7">
      <c r="G991564" s="2"/>
    </row>
    <row r="991565" spans="7:7">
      <c r="G991565" s="2"/>
    </row>
    <row r="991566" spans="7:7">
      <c r="G991566" s="2"/>
    </row>
    <row r="991567" spans="7:7">
      <c r="G991567" s="2"/>
    </row>
    <row r="991568" spans="7:7">
      <c r="G991568" s="2"/>
    </row>
    <row r="991569" spans="7:7">
      <c r="G991569" s="2"/>
    </row>
    <row r="991570" spans="7:7">
      <c r="G991570" s="2"/>
    </row>
    <row r="991571" spans="7:7">
      <c r="G991571" s="2"/>
    </row>
    <row r="991572" spans="7:7">
      <c r="G991572" s="2"/>
    </row>
    <row r="991573" spans="7:7">
      <c r="G991573" s="2"/>
    </row>
    <row r="991574" spans="7:7">
      <c r="G991574" s="2"/>
    </row>
    <row r="991575" spans="7:7">
      <c r="G991575" s="2"/>
    </row>
    <row r="991576" spans="7:7">
      <c r="G991576" s="2"/>
    </row>
    <row r="991577" spans="7:7">
      <c r="G991577" s="2"/>
    </row>
    <row r="991578" spans="7:7">
      <c r="G991578" s="2"/>
    </row>
    <row r="991579" spans="7:7">
      <c r="G991579" s="2"/>
    </row>
    <row r="991580" spans="7:7">
      <c r="G991580" s="2"/>
    </row>
    <row r="991581" spans="7:7">
      <c r="G991581" s="2"/>
    </row>
    <row r="991582" spans="7:7">
      <c r="G991582" s="2"/>
    </row>
    <row r="991583" spans="7:7">
      <c r="G991583" s="2"/>
    </row>
    <row r="991584" spans="7:7">
      <c r="G991584" s="2"/>
    </row>
    <row r="991585" spans="7:7">
      <c r="G991585" s="2"/>
    </row>
    <row r="991586" spans="7:7">
      <c r="G991586" s="2"/>
    </row>
    <row r="991587" spans="7:7">
      <c r="G991587" s="2"/>
    </row>
    <row r="991588" spans="7:7">
      <c r="G991588" s="2"/>
    </row>
    <row r="991589" spans="7:7">
      <c r="G991589" s="2"/>
    </row>
    <row r="991590" spans="7:7">
      <c r="G991590" s="2"/>
    </row>
    <row r="991591" spans="7:7">
      <c r="G991591" s="2"/>
    </row>
    <row r="991592" spans="7:7">
      <c r="G991592" s="2"/>
    </row>
    <row r="991593" spans="7:7">
      <c r="G991593" s="2"/>
    </row>
    <row r="991594" spans="7:7">
      <c r="G991594" s="2"/>
    </row>
    <row r="991595" spans="7:7">
      <c r="G991595" s="2"/>
    </row>
    <row r="991596" spans="7:7">
      <c r="G991596" s="2"/>
    </row>
    <row r="991597" spans="7:7">
      <c r="G991597" s="2"/>
    </row>
    <row r="991598" spans="7:7">
      <c r="G991598" s="2"/>
    </row>
    <row r="991599" spans="7:7">
      <c r="G991599" s="2"/>
    </row>
    <row r="991600" spans="7:7">
      <c r="G991600" s="2"/>
    </row>
    <row r="991601" spans="7:7">
      <c r="G991601" s="2"/>
    </row>
    <row r="991602" spans="7:7">
      <c r="G991602" s="2"/>
    </row>
    <row r="991603" spans="7:7">
      <c r="G991603" s="2"/>
    </row>
    <row r="991604" spans="7:7">
      <c r="G991604" s="2"/>
    </row>
    <row r="991605" spans="7:7">
      <c r="G991605" s="2"/>
    </row>
    <row r="991606" spans="7:7">
      <c r="G991606" s="2"/>
    </row>
    <row r="991607" spans="7:7">
      <c r="G991607" s="2"/>
    </row>
    <row r="991608" spans="7:7">
      <c r="G991608" s="2"/>
    </row>
    <row r="991609" spans="7:7">
      <c r="G991609" s="2"/>
    </row>
    <row r="991610" spans="7:7">
      <c r="G991610" s="2"/>
    </row>
    <row r="991611" spans="7:7">
      <c r="G991611" s="2"/>
    </row>
    <row r="991612" spans="7:7">
      <c r="G991612" s="2"/>
    </row>
    <row r="991613" spans="7:7">
      <c r="G991613" s="2"/>
    </row>
    <row r="991614" spans="7:7">
      <c r="G991614" s="2"/>
    </row>
    <row r="991615" spans="7:7">
      <c r="G991615" s="2"/>
    </row>
    <row r="991616" spans="7:7">
      <c r="G991616" s="2"/>
    </row>
    <row r="991617" spans="7:7">
      <c r="G991617" s="2"/>
    </row>
    <row r="991618" spans="7:7">
      <c r="G991618" s="2"/>
    </row>
    <row r="991619" spans="7:7">
      <c r="G991619" s="2"/>
    </row>
    <row r="991620" spans="7:7">
      <c r="G991620" s="2"/>
    </row>
    <row r="991621" spans="7:7">
      <c r="G991621" s="2"/>
    </row>
    <row r="991622" spans="7:7">
      <c r="G991622" s="2"/>
    </row>
    <row r="991623" spans="7:7">
      <c r="G991623" s="2"/>
    </row>
    <row r="991624" spans="7:7">
      <c r="G991624" s="2"/>
    </row>
    <row r="991625" spans="7:7">
      <c r="G991625" s="2"/>
    </row>
    <row r="991626" spans="7:7">
      <c r="G991626" s="2"/>
    </row>
    <row r="991627" spans="7:7">
      <c r="G991627" s="2"/>
    </row>
    <row r="991628" spans="7:7">
      <c r="G991628" s="2"/>
    </row>
    <row r="991629" spans="7:7">
      <c r="G991629" s="2"/>
    </row>
    <row r="991630" spans="7:7">
      <c r="G991630" s="2"/>
    </row>
    <row r="991631" spans="7:7">
      <c r="G991631" s="2"/>
    </row>
    <row r="991632" spans="7:7">
      <c r="G991632" s="2"/>
    </row>
    <row r="991633" spans="7:7">
      <c r="G991633" s="2"/>
    </row>
    <row r="991634" spans="7:7">
      <c r="G991634" s="2"/>
    </row>
    <row r="991635" spans="7:7">
      <c r="G991635" s="2"/>
    </row>
    <row r="991636" spans="7:7">
      <c r="G991636" s="2"/>
    </row>
    <row r="991637" spans="7:7">
      <c r="G991637" s="2"/>
    </row>
    <row r="991638" spans="7:7">
      <c r="G991638" s="2"/>
    </row>
    <row r="991639" spans="7:7">
      <c r="G991639" s="2"/>
    </row>
    <row r="991640" spans="7:7">
      <c r="G991640" s="2"/>
    </row>
    <row r="991641" spans="7:7">
      <c r="G991641" s="2"/>
    </row>
    <row r="991642" spans="7:7">
      <c r="G991642" s="2"/>
    </row>
    <row r="991643" spans="7:7">
      <c r="G991643" s="2"/>
    </row>
    <row r="991644" spans="7:7">
      <c r="G991644" s="2"/>
    </row>
    <row r="991645" spans="7:7">
      <c r="G991645" s="2"/>
    </row>
    <row r="991646" spans="7:7">
      <c r="G991646" s="2"/>
    </row>
    <row r="991647" spans="7:7">
      <c r="G991647" s="2"/>
    </row>
    <row r="991648" spans="7:7">
      <c r="G991648" s="2"/>
    </row>
    <row r="991649" spans="7:7">
      <c r="G991649" s="2"/>
    </row>
    <row r="991650" spans="7:7">
      <c r="G991650" s="2"/>
    </row>
    <row r="991651" spans="7:7">
      <c r="G991651" s="2"/>
    </row>
    <row r="991652" spans="7:7">
      <c r="G991652" s="2"/>
    </row>
    <row r="991653" spans="7:7">
      <c r="G991653" s="2"/>
    </row>
    <row r="991654" spans="7:7">
      <c r="G991654" s="2"/>
    </row>
    <row r="991655" spans="7:7">
      <c r="G991655" s="2"/>
    </row>
    <row r="991656" spans="7:7">
      <c r="G991656" s="2"/>
    </row>
    <row r="991657" spans="7:7">
      <c r="G991657" s="2"/>
    </row>
    <row r="991658" spans="7:7">
      <c r="G991658" s="2"/>
    </row>
    <row r="991659" spans="7:7">
      <c r="G991659" s="2"/>
    </row>
    <row r="991660" spans="7:7">
      <c r="G991660" s="2"/>
    </row>
    <row r="991661" spans="7:7">
      <c r="G991661" s="2"/>
    </row>
    <row r="991662" spans="7:7">
      <c r="G991662" s="2"/>
    </row>
    <row r="991663" spans="7:7">
      <c r="G991663" s="2"/>
    </row>
    <row r="991664" spans="7:7">
      <c r="G991664" s="2"/>
    </row>
    <row r="991665" spans="7:7">
      <c r="G991665" s="2"/>
    </row>
    <row r="991666" spans="7:7">
      <c r="G991666" s="2"/>
    </row>
    <row r="991667" spans="7:7">
      <c r="G991667" s="2"/>
    </row>
    <row r="991668" spans="7:7">
      <c r="G991668" s="2"/>
    </row>
    <row r="991669" spans="7:7">
      <c r="G991669" s="2"/>
    </row>
    <row r="991670" spans="7:7">
      <c r="G991670" s="2"/>
    </row>
    <row r="991671" spans="7:7">
      <c r="G991671" s="2"/>
    </row>
    <row r="991672" spans="7:7">
      <c r="G991672" s="2"/>
    </row>
    <row r="991673" spans="7:7">
      <c r="G991673" s="2"/>
    </row>
    <row r="991674" spans="7:7">
      <c r="G991674" s="2"/>
    </row>
    <row r="991675" spans="7:7">
      <c r="G991675" s="2"/>
    </row>
    <row r="991676" spans="7:7">
      <c r="G991676" s="2"/>
    </row>
    <row r="991677" spans="7:7">
      <c r="G991677" s="2"/>
    </row>
    <row r="991678" spans="7:7">
      <c r="G991678" s="2"/>
    </row>
    <row r="991679" spans="7:7">
      <c r="G991679" s="2"/>
    </row>
    <row r="991680" spans="7:7">
      <c r="G991680" s="2"/>
    </row>
    <row r="991681" spans="7:7">
      <c r="G991681" s="2"/>
    </row>
    <row r="991682" spans="7:7">
      <c r="G991682" s="2"/>
    </row>
    <row r="991683" spans="7:7">
      <c r="G991683" s="2"/>
    </row>
    <row r="991684" spans="7:7">
      <c r="G991684" s="2"/>
    </row>
    <row r="991685" spans="7:7">
      <c r="G991685" s="2"/>
    </row>
    <row r="991686" spans="7:7">
      <c r="G991686" s="2"/>
    </row>
    <row r="991687" spans="7:7">
      <c r="G991687" s="2"/>
    </row>
    <row r="991688" spans="7:7">
      <c r="G991688" s="2"/>
    </row>
    <row r="991689" spans="7:7">
      <c r="G991689" s="2"/>
    </row>
    <row r="991690" spans="7:7">
      <c r="G991690" s="2"/>
    </row>
    <row r="991691" spans="7:7">
      <c r="G991691" s="2"/>
    </row>
    <row r="991692" spans="7:7">
      <c r="G991692" s="2"/>
    </row>
    <row r="991693" spans="7:7">
      <c r="G991693" s="2"/>
    </row>
    <row r="991694" spans="7:7">
      <c r="G991694" s="2"/>
    </row>
    <row r="991695" spans="7:7">
      <c r="G991695" s="2"/>
    </row>
    <row r="991696" spans="7:7">
      <c r="G991696" s="2"/>
    </row>
    <row r="991697" spans="7:7">
      <c r="G991697" s="2"/>
    </row>
    <row r="991698" spans="7:7">
      <c r="G991698" s="2"/>
    </row>
    <row r="991699" spans="7:7">
      <c r="G991699" s="2"/>
    </row>
    <row r="991700" spans="7:7">
      <c r="G991700" s="2"/>
    </row>
    <row r="991701" spans="7:7">
      <c r="G991701" s="2"/>
    </row>
    <row r="991702" spans="7:7">
      <c r="G991702" s="2"/>
    </row>
    <row r="991703" spans="7:7">
      <c r="G991703" s="2"/>
    </row>
    <row r="991704" spans="7:7">
      <c r="G991704" s="2"/>
    </row>
    <row r="991705" spans="7:7">
      <c r="G991705" s="2"/>
    </row>
    <row r="991706" spans="7:7">
      <c r="G991706" s="2"/>
    </row>
    <row r="991707" spans="7:7">
      <c r="G991707" s="2"/>
    </row>
    <row r="991708" spans="7:7">
      <c r="G991708" s="2"/>
    </row>
    <row r="991709" spans="7:7">
      <c r="G991709" s="2"/>
    </row>
    <row r="991710" spans="7:7">
      <c r="G991710" s="2"/>
    </row>
    <row r="991711" spans="7:7">
      <c r="G991711" s="2"/>
    </row>
    <row r="991712" spans="7:7">
      <c r="G991712" s="2"/>
    </row>
    <row r="991713" spans="7:7">
      <c r="G991713" s="2"/>
    </row>
    <row r="991714" spans="7:7">
      <c r="G991714" s="2"/>
    </row>
    <row r="991715" spans="7:7">
      <c r="G991715" s="2"/>
    </row>
    <row r="991716" spans="7:7">
      <c r="G991716" s="2"/>
    </row>
    <row r="991717" spans="7:7">
      <c r="G991717" s="2"/>
    </row>
    <row r="991718" spans="7:7">
      <c r="G991718" s="2"/>
    </row>
    <row r="991719" spans="7:7">
      <c r="G991719" s="2"/>
    </row>
    <row r="991720" spans="7:7">
      <c r="G991720" s="2"/>
    </row>
    <row r="991721" spans="7:7">
      <c r="G991721" s="2"/>
    </row>
    <row r="991722" spans="7:7">
      <c r="G991722" s="2"/>
    </row>
    <row r="991723" spans="7:7">
      <c r="G991723" s="2"/>
    </row>
    <row r="991724" spans="7:7">
      <c r="G991724" s="2"/>
    </row>
    <row r="991725" spans="7:7">
      <c r="G991725" s="2"/>
    </row>
    <row r="991726" spans="7:7">
      <c r="G991726" s="2"/>
    </row>
    <row r="991727" spans="7:7">
      <c r="G991727" s="2"/>
    </row>
    <row r="991728" spans="7:7">
      <c r="G991728" s="2"/>
    </row>
    <row r="991729" spans="7:7">
      <c r="G991729" s="2"/>
    </row>
    <row r="991730" spans="7:7">
      <c r="G991730" s="2"/>
    </row>
    <row r="991731" spans="7:7">
      <c r="G991731" s="2"/>
    </row>
    <row r="991732" spans="7:7">
      <c r="G991732" s="2"/>
    </row>
    <row r="991733" spans="7:7">
      <c r="G991733" s="2"/>
    </row>
    <row r="991734" spans="7:7">
      <c r="G991734" s="2"/>
    </row>
    <row r="991735" spans="7:7">
      <c r="G991735" s="2"/>
    </row>
    <row r="991736" spans="7:7">
      <c r="G991736" s="2"/>
    </row>
    <row r="991737" spans="7:7">
      <c r="G991737" s="2"/>
    </row>
    <row r="991738" spans="7:7">
      <c r="G991738" s="2"/>
    </row>
    <row r="991739" spans="7:7">
      <c r="G991739" s="2"/>
    </row>
    <row r="991740" spans="7:7">
      <c r="G991740" s="2"/>
    </row>
    <row r="991741" spans="7:7">
      <c r="G991741" s="2"/>
    </row>
    <row r="991742" spans="7:7">
      <c r="G991742" s="2"/>
    </row>
    <row r="991743" spans="7:7">
      <c r="G991743" s="2"/>
    </row>
    <row r="991744" spans="7:7">
      <c r="G991744" s="2"/>
    </row>
    <row r="991745" spans="7:7">
      <c r="G991745" s="2"/>
    </row>
    <row r="991746" spans="7:7">
      <c r="G991746" s="2"/>
    </row>
    <row r="991747" spans="7:7">
      <c r="G991747" s="2"/>
    </row>
    <row r="991748" spans="7:7">
      <c r="G991748" s="2"/>
    </row>
    <row r="991749" spans="7:7">
      <c r="G991749" s="2"/>
    </row>
    <row r="991750" spans="7:7">
      <c r="G991750" s="2"/>
    </row>
    <row r="991751" spans="7:7">
      <c r="G991751" s="2"/>
    </row>
    <row r="991752" spans="7:7">
      <c r="G991752" s="2"/>
    </row>
    <row r="991753" spans="7:7">
      <c r="G991753" s="2"/>
    </row>
    <row r="991754" spans="7:7">
      <c r="G991754" s="2"/>
    </row>
    <row r="991755" spans="7:7">
      <c r="G991755" s="2"/>
    </row>
    <row r="991756" spans="7:7">
      <c r="G991756" s="2"/>
    </row>
    <row r="991757" spans="7:7">
      <c r="G991757" s="2"/>
    </row>
    <row r="991758" spans="7:7">
      <c r="G991758" s="2"/>
    </row>
    <row r="991759" spans="7:7">
      <c r="G991759" s="2"/>
    </row>
    <row r="991760" spans="7:7">
      <c r="G991760" s="2"/>
    </row>
    <row r="991761" spans="7:7">
      <c r="G991761" s="2"/>
    </row>
    <row r="991762" spans="7:7">
      <c r="G991762" s="2"/>
    </row>
    <row r="991763" spans="7:7">
      <c r="G991763" s="2"/>
    </row>
    <row r="991764" spans="7:7">
      <c r="G991764" s="2"/>
    </row>
    <row r="991765" spans="7:7">
      <c r="G991765" s="2"/>
    </row>
    <row r="991766" spans="7:7">
      <c r="G991766" s="2"/>
    </row>
    <row r="991767" spans="7:7">
      <c r="G991767" s="2"/>
    </row>
    <row r="991768" spans="7:7">
      <c r="G991768" s="2"/>
    </row>
    <row r="991769" spans="7:7">
      <c r="G991769" s="2"/>
    </row>
    <row r="991770" spans="7:7">
      <c r="G991770" s="2"/>
    </row>
    <row r="991771" spans="7:7">
      <c r="G991771" s="2"/>
    </row>
    <row r="991772" spans="7:7">
      <c r="G991772" s="2"/>
    </row>
    <row r="991773" spans="7:7">
      <c r="G991773" s="2"/>
    </row>
    <row r="991774" spans="7:7">
      <c r="G991774" s="2"/>
    </row>
    <row r="991775" spans="7:7">
      <c r="G991775" s="2"/>
    </row>
    <row r="991776" spans="7:7">
      <c r="G991776" s="2"/>
    </row>
    <row r="991777" spans="7:7">
      <c r="G991777" s="2"/>
    </row>
    <row r="991778" spans="7:7">
      <c r="G991778" s="2"/>
    </row>
    <row r="991779" spans="7:7">
      <c r="G991779" s="2"/>
    </row>
    <row r="991780" spans="7:7">
      <c r="G991780" s="2"/>
    </row>
    <row r="991781" spans="7:7">
      <c r="G991781" s="2"/>
    </row>
    <row r="991782" spans="7:7">
      <c r="G991782" s="2"/>
    </row>
    <row r="991783" spans="7:7">
      <c r="G991783" s="2"/>
    </row>
    <row r="991784" spans="7:7">
      <c r="G991784" s="2"/>
    </row>
    <row r="991785" spans="7:7">
      <c r="G991785" s="2"/>
    </row>
    <row r="991786" spans="7:7">
      <c r="G991786" s="2"/>
    </row>
    <row r="991787" spans="7:7">
      <c r="G991787" s="2"/>
    </row>
    <row r="991788" spans="7:7">
      <c r="G991788" s="2"/>
    </row>
    <row r="991789" spans="7:7">
      <c r="G991789" s="2"/>
    </row>
    <row r="991790" spans="7:7">
      <c r="G991790" s="2"/>
    </row>
    <row r="991791" spans="7:7">
      <c r="G991791" s="2"/>
    </row>
    <row r="991792" spans="7:7">
      <c r="G991792" s="2"/>
    </row>
    <row r="991793" spans="7:7">
      <c r="G991793" s="2"/>
    </row>
    <row r="991794" spans="7:7">
      <c r="G991794" s="2"/>
    </row>
    <row r="991795" spans="7:7">
      <c r="G991795" s="2"/>
    </row>
    <row r="991796" spans="7:7">
      <c r="G991796" s="2"/>
    </row>
    <row r="991797" spans="7:7">
      <c r="G991797" s="2"/>
    </row>
    <row r="991798" spans="7:7">
      <c r="G991798" s="2"/>
    </row>
    <row r="991799" spans="7:7">
      <c r="G991799" s="2"/>
    </row>
    <row r="991800" spans="7:7">
      <c r="G991800" s="2"/>
    </row>
    <row r="991801" spans="7:7">
      <c r="G991801" s="2"/>
    </row>
    <row r="991802" spans="7:7">
      <c r="G991802" s="2"/>
    </row>
    <row r="991803" spans="7:7">
      <c r="G991803" s="2"/>
    </row>
    <row r="991804" spans="7:7">
      <c r="G991804" s="2"/>
    </row>
    <row r="991805" spans="7:7">
      <c r="G991805" s="2"/>
    </row>
    <row r="991806" spans="7:7">
      <c r="G991806" s="2"/>
    </row>
    <row r="991807" spans="7:7">
      <c r="G991807" s="2"/>
    </row>
    <row r="991808" spans="7:7">
      <c r="G991808" s="2"/>
    </row>
    <row r="991809" spans="7:7">
      <c r="G991809" s="2"/>
    </row>
    <row r="991810" spans="7:7">
      <c r="G991810" s="2"/>
    </row>
    <row r="991811" spans="7:7">
      <c r="G991811" s="2"/>
    </row>
    <row r="991812" spans="7:7">
      <c r="G991812" s="2"/>
    </row>
    <row r="991813" spans="7:7">
      <c r="G991813" s="2"/>
    </row>
    <row r="991814" spans="7:7">
      <c r="G991814" s="2"/>
    </row>
    <row r="991815" spans="7:7">
      <c r="G991815" s="2"/>
    </row>
    <row r="991816" spans="7:7">
      <c r="G991816" s="2"/>
    </row>
    <row r="991817" spans="7:7">
      <c r="G991817" s="2"/>
    </row>
    <row r="991818" spans="7:7">
      <c r="G991818" s="2"/>
    </row>
    <row r="991819" spans="7:7">
      <c r="G991819" s="2"/>
    </row>
    <row r="991820" spans="7:7">
      <c r="G991820" s="2"/>
    </row>
    <row r="991821" spans="7:7">
      <c r="G991821" s="2"/>
    </row>
    <row r="991822" spans="7:7">
      <c r="G991822" s="2"/>
    </row>
    <row r="991823" spans="7:7">
      <c r="G991823" s="2"/>
    </row>
    <row r="991824" spans="7:7">
      <c r="G991824" s="2"/>
    </row>
    <row r="991825" spans="7:7">
      <c r="G991825" s="2"/>
    </row>
    <row r="991826" spans="7:7">
      <c r="G991826" s="2"/>
    </row>
    <row r="991827" spans="7:7">
      <c r="G991827" s="2"/>
    </row>
    <row r="991828" spans="7:7">
      <c r="G991828" s="2"/>
    </row>
    <row r="991829" spans="7:7">
      <c r="G991829" s="2"/>
    </row>
    <row r="991830" spans="7:7">
      <c r="G991830" s="2"/>
    </row>
    <row r="991831" spans="7:7">
      <c r="G991831" s="2"/>
    </row>
    <row r="991832" spans="7:7">
      <c r="G991832" s="2"/>
    </row>
    <row r="991833" spans="7:7">
      <c r="G991833" s="2"/>
    </row>
    <row r="991834" spans="7:7">
      <c r="G991834" s="2"/>
    </row>
    <row r="991835" spans="7:7">
      <c r="G991835" s="2"/>
    </row>
    <row r="991836" spans="7:7">
      <c r="G991836" s="2"/>
    </row>
    <row r="991837" spans="7:7">
      <c r="G991837" s="2"/>
    </row>
    <row r="991838" spans="7:7">
      <c r="G991838" s="2"/>
    </row>
    <row r="991839" spans="7:7">
      <c r="G991839" s="2"/>
    </row>
    <row r="991840" spans="7:7">
      <c r="G991840" s="2"/>
    </row>
    <row r="991841" spans="7:7">
      <c r="G991841" s="2"/>
    </row>
    <row r="991842" spans="7:7">
      <c r="G991842" s="2"/>
    </row>
    <row r="991843" spans="7:7">
      <c r="G991843" s="2"/>
    </row>
    <row r="991844" spans="7:7">
      <c r="G991844" s="2"/>
    </row>
    <row r="991845" spans="7:7">
      <c r="G991845" s="2"/>
    </row>
    <row r="991846" spans="7:7">
      <c r="G991846" s="2"/>
    </row>
    <row r="991847" spans="7:7">
      <c r="G991847" s="2"/>
    </row>
    <row r="991848" spans="7:7">
      <c r="G991848" s="2"/>
    </row>
    <row r="991849" spans="7:7">
      <c r="G991849" s="2"/>
    </row>
    <row r="991850" spans="7:7">
      <c r="G991850" s="2"/>
    </row>
    <row r="991851" spans="7:7">
      <c r="G991851" s="2"/>
    </row>
    <row r="991852" spans="7:7">
      <c r="G991852" s="2"/>
    </row>
    <row r="991853" spans="7:7">
      <c r="G991853" s="2"/>
    </row>
    <row r="991854" spans="7:7">
      <c r="G991854" s="2"/>
    </row>
    <row r="991855" spans="7:7">
      <c r="G991855" s="2"/>
    </row>
    <row r="991856" spans="7:7">
      <c r="G991856" s="2"/>
    </row>
    <row r="991857" spans="7:7">
      <c r="G991857" s="2"/>
    </row>
    <row r="991858" spans="7:7">
      <c r="G991858" s="2"/>
    </row>
    <row r="991859" spans="7:7">
      <c r="G991859" s="2"/>
    </row>
    <row r="991860" spans="7:7">
      <c r="G991860" s="2"/>
    </row>
    <row r="991861" spans="7:7">
      <c r="G991861" s="2"/>
    </row>
    <row r="991862" spans="7:7">
      <c r="G991862" s="2"/>
    </row>
    <row r="991863" spans="7:7">
      <c r="G991863" s="2"/>
    </row>
    <row r="991864" spans="7:7">
      <c r="G991864" s="2"/>
    </row>
    <row r="991865" spans="7:7">
      <c r="G991865" s="2"/>
    </row>
    <row r="991866" spans="7:7">
      <c r="G991866" s="2"/>
    </row>
    <row r="991867" spans="7:7">
      <c r="G991867" s="2"/>
    </row>
    <row r="991868" spans="7:7">
      <c r="G991868" s="2"/>
    </row>
    <row r="991869" spans="7:7">
      <c r="G991869" s="2"/>
    </row>
    <row r="991870" spans="7:7">
      <c r="G991870" s="2"/>
    </row>
    <row r="991871" spans="7:7">
      <c r="G991871" s="2"/>
    </row>
    <row r="991872" spans="7:7">
      <c r="G991872" s="2"/>
    </row>
    <row r="991873" spans="7:7">
      <c r="G991873" s="2"/>
    </row>
    <row r="991874" spans="7:7">
      <c r="G991874" s="2"/>
    </row>
    <row r="991875" spans="7:7">
      <c r="G991875" s="2"/>
    </row>
    <row r="991876" spans="7:7">
      <c r="G991876" s="2"/>
    </row>
    <row r="991877" spans="7:7">
      <c r="G991877" s="2"/>
    </row>
    <row r="991878" spans="7:7">
      <c r="G991878" s="2"/>
    </row>
    <row r="991879" spans="7:7">
      <c r="G991879" s="2"/>
    </row>
    <row r="991880" spans="7:7">
      <c r="G991880" s="2"/>
    </row>
    <row r="991881" spans="7:7">
      <c r="G991881" s="2"/>
    </row>
    <row r="991882" spans="7:7">
      <c r="G991882" s="2"/>
    </row>
    <row r="991883" spans="7:7">
      <c r="G991883" s="2"/>
    </row>
    <row r="991884" spans="7:7">
      <c r="G991884" s="2"/>
    </row>
    <row r="991885" spans="7:7">
      <c r="G991885" s="2"/>
    </row>
    <row r="991886" spans="7:7">
      <c r="G991886" s="2"/>
    </row>
    <row r="991887" spans="7:7">
      <c r="G991887" s="2"/>
    </row>
    <row r="991888" spans="7:7">
      <c r="G991888" s="2"/>
    </row>
    <row r="991889" spans="7:7">
      <c r="G991889" s="2"/>
    </row>
    <row r="991890" spans="7:7">
      <c r="G991890" s="2"/>
    </row>
    <row r="991891" spans="7:7">
      <c r="G991891" s="2"/>
    </row>
    <row r="991892" spans="7:7">
      <c r="G991892" s="2"/>
    </row>
    <row r="991893" spans="7:7">
      <c r="G991893" s="2"/>
    </row>
    <row r="991894" spans="7:7">
      <c r="G991894" s="2"/>
    </row>
    <row r="991895" spans="7:7">
      <c r="G991895" s="2"/>
    </row>
    <row r="991896" spans="7:7">
      <c r="G991896" s="2"/>
    </row>
    <row r="991897" spans="7:7">
      <c r="G991897" s="2"/>
    </row>
    <row r="991898" spans="7:7">
      <c r="G991898" s="2"/>
    </row>
    <row r="991899" spans="7:7">
      <c r="G991899" s="2"/>
    </row>
    <row r="991900" spans="7:7">
      <c r="G991900" s="2"/>
    </row>
    <row r="991901" spans="7:7">
      <c r="G991901" s="2"/>
    </row>
    <row r="991902" spans="7:7">
      <c r="G991902" s="2"/>
    </row>
    <row r="991903" spans="7:7">
      <c r="G991903" s="2"/>
    </row>
    <row r="991904" spans="7:7">
      <c r="G991904" s="2"/>
    </row>
    <row r="991905" spans="7:7">
      <c r="G991905" s="2"/>
    </row>
    <row r="991906" spans="7:7">
      <c r="G991906" s="2"/>
    </row>
    <row r="991907" spans="7:7">
      <c r="G991907" s="2"/>
    </row>
    <row r="991908" spans="7:7">
      <c r="G991908" s="2"/>
    </row>
    <row r="991909" spans="7:7">
      <c r="G991909" s="2"/>
    </row>
    <row r="991910" spans="7:7">
      <c r="G991910" s="2"/>
    </row>
    <row r="991911" spans="7:7">
      <c r="G991911" s="2"/>
    </row>
    <row r="991912" spans="7:7">
      <c r="G991912" s="2"/>
    </row>
    <row r="991913" spans="7:7">
      <c r="G991913" s="2"/>
    </row>
    <row r="991914" spans="7:7">
      <c r="G991914" s="2"/>
    </row>
    <row r="991915" spans="7:7">
      <c r="G991915" s="2"/>
    </row>
    <row r="991916" spans="7:7">
      <c r="G991916" s="2"/>
    </row>
    <row r="991917" spans="7:7">
      <c r="G991917" s="2"/>
    </row>
    <row r="991918" spans="7:7">
      <c r="G991918" s="2"/>
    </row>
    <row r="991919" spans="7:7">
      <c r="G991919" s="2"/>
    </row>
    <row r="991920" spans="7:7">
      <c r="G991920" s="2"/>
    </row>
    <row r="991921" spans="7:7">
      <c r="G991921" s="2"/>
    </row>
    <row r="991922" spans="7:7">
      <c r="G991922" s="2"/>
    </row>
    <row r="991923" spans="7:7">
      <c r="G991923" s="2"/>
    </row>
    <row r="991924" spans="7:7">
      <c r="G991924" s="2"/>
    </row>
    <row r="991925" spans="7:7">
      <c r="G991925" s="2"/>
    </row>
    <row r="991926" spans="7:7">
      <c r="G991926" s="2"/>
    </row>
    <row r="991927" spans="7:7">
      <c r="G991927" s="2"/>
    </row>
    <row r="991928" spans="7:7">
      <c r="G991928" s="2"/>
    </row>
    <row r="991929" spans="7:7">
      <c r="G991929" s="2"/>
    </row>
    <row r="991930" spans="7:7">
      <c r="G991930" s="2"/>
    </row>
    <row r="991931" spans="7:7">
      <c r="G991931" s="2"/>
    </row>
    <row r="991932" spans="7:7">
      <c r="G991932" s="2"/>
    </row>
    <row r="991933" spans="7:7">
      <c r="G991933" s="2"/>
    </row>
    <row r="991934" spans="7:7">
      <c r="G991934" s="2"/>
    </row>
    <row r="991935" spans="7:7">
      <c r="G991935" s="2"/>
    </row>
    <row r="991936" spans="7:7">
      <c r="G991936" s="2"/>
    </row>
    <row r="991937" spans="7:7">
      <c r="G991937" s="2"/>
    </row>
    <row r="991938" spans="7:7">
      <c r="G991938" s="2"/>
    </row>
    <row r="991939" spans="7:7">
      <c r="G991939" s="2"/>
    </row>
    <row r="991940" spans="7:7">
      <c r="G991940" s="2"/>
    </row>
    <row r="991941" spans="7:7">
      <c r="G991941" s="2"/>
    </row>
    <row r="991942" spans="7:7">
      <c r="G991942" s="2"/>
    </row>
    <row r="991943" spans="7:7">
      <c r="G991943" s="2"/>
    </row>
    <row r="991944" spans="7:7">
      <c r="G991944" s="2"/>
    </row>
    <row r="991945" spans="7:7">
      <c r="G991945" s="2"/>
    </row>
    <row r="991946" spans="7:7">
      <c r="G991946" s="2"/>
    </row>
    <row r="991947" spans="7:7">
      <c r="G991947" s="2"/>
    </row>
    <row r="991948" spans="7:7">
      <c r="G991948" s="2"/>
    </row>
    <row r="991949" spans="7:7">
      <c r="G991949" s="2"/>
    </row>
    <row r="991950" spans="7:7">
      <c r="G991950" s="2"/>
    </row>
    <row r="991951" spans="7:7">
      <c r="G991951" s="2"/>
    </row>
    <row r="991952" spans="7:7">
      <c r="G991952" s="2"/>
    </row>
    <row r="991953" spans="7:7">
      <c r="G991953" s="2"/>
    </row>
    <row r="991954" spans="7:7">
      <c r="G991954" s="2"/>
    </row>
    <row r="991955" spans="7:7">
      <c r="G991955" s="2"/>
    </row>
    <row r="991956" spans="7:7">
      <c r="G991956" s="2"/>
    </row>
    <row r="991957" spans="7:7">
      <c r="G991957" s="2"/>
    </row>
    <row r="991958" spans="7:7">
      <c r="G991958" s="2"/>
    </row>
    <row r="991959" spans="7:7">
      <c r="G991959" s="2"/>
    </row>
    <row r="991960" spans="7:7">
      <c r="G991960" s="2"/>
    </row>
    <row r="991961" spans="7:7">
      <c r="G991961" s="2"/>
    </row>
    <row r="991962" spans="7:7">
      <c r="G991962" s="2"/>
    </row>
    <row r="991963" spans="7:7">
      <c r="G991963" s="2"/>
    </row>
    <row r="991964" spans="7:7">
      <c r="G991964" s="2"/>
    </row>
    <row r="991965" spans="7:7">
      <c r="G991965" s="2"/>
    </row>
    <row r="991966" spans="7:7">
      <c r="G991966" s="2"/>
    </row>
    <row r="991967" spans="7:7">
      <c r="G991967" s="2"/>
    </row>
    <row r="991968" spans="7:7">
      <c r="G991968" s="2"/>
    </row>
    <row r="991969" spans="7:7">
      <c r="G991969" s="2"/>
    </row>
    <row r="991970" spans="7:7">
      <c r="G991970" s="2"/>
    </row>
    <row r="991971" spans="7:7">
      <c r="G991971" s="2"/>
    </row>
    <row r="991972" spans="7:7">
      <c r="G991972" s="2"/>
    </row>
    <row r="991973" spans="7:7">
      <c r="G991973" s="2"/>
    </row>
    <row r="991974" spans="7:7">
      <c r="G991974" s="2"/>
    </row>
    <row r="991975" spans="7:7">
      <c r="G991975" s="2"/>
    </row>
    <row r="991976" spans="7:7">
      <c r="G991976" s="2"/>
    </row>
    <row r="991977" spans="7:7">
      <c r="G991977" s="2"/>
    </row>
    <row r="991978" spans="7:7">
      <c r="G991978" s="2"/>
    </row>
    <row r="991979" spans="7:7">
      <c r="G991979" s="2"/>
    </row>
    <row r="991980" spans="7:7">
      <c r="G991980" s="2"/>
    </row>
    <row r="991981" spans="7:7">
      <c r="G991981" s="2"/>
    </row>
    <row r="991982" spans="7:7">
      <c r="G991982" s="2"/>
    </row>
    <row r="991983" spans="7:7">
      <c r="G991983" s="2"/>
    </row>
    <row r="991984" spans="7:7">
      <c r="G991984" s="2"/>
    </row>
    <row r="991985" spans="7:7">
      <c r="G991985" s="2"/>
    </row>
    <row r="991986" spans="7:7">
      <c r="G991986" s="2"/>
    </row>
    <row r="991987" spans="7:7">
      <c r="G991987" s="2"/>
    </row>
    <row r="991988" spans="7:7">
      <c r="G991988" s="2"/>
    </row>
    <row r="991989" spans="7:7">
      <c r="G991989" s="2"/>
    </row>
    <row r="991990" spans="7:7">
      <c r="G991990" s="2"/>
    </row>
    <row r="991991" spans="7:7">
      <c r="G991991" s="2"/>
    </row>
    <row r="991992" spans="7:7">
      <c r="G991992" s="2"/>
    </row>
    <row r="991993" spans="7:7">
      <c r="G991993" s="2"/>
    </row>
    <row r="991994" spans="7:7">
      <c r="G991994" s="2"/>
    </row>
    <row r="991995" spans="7:7">
      <c r="G991995" s="2"/>
    </row>
    <row r="991996" spans="7:7">
      <c r="G991996" s="2"/>
    </row>
    <row r="991997" spans="7:7">
      <c r="G991997" s="2"/>
    </row>
    <row r="991998" spans="7:7">
      <c r="G991998" s="2"/>
    </row>
    <row r="991999" spans="7:7">
      <c r="G991999" s="2"/>
    </row>
    <row r="992000" spans="7:7">
      <c r="G992000" s="2"/>
    </row>
    <row r="992001" spans="7:7">
      <c r="G992001" s="2"/>
    </row>
    <row r="992002" spans="7:7">
      <c r="G992002" s="2"/>
    </row>
    <row r="992003" spans="7:7">
      <c r="G992003" s="2"/>
    </row>
    <row r="992004" spans="7:7">
      <c r="G992004" s="2"/>
    </row>
    <row r="992005" spans="7:7">
      <c r="G992005" s="2"/>
    </row>
    <row r="992006" spans="7:7">
      <c r="G992006" s="2"/>
    </row>
    <row r="992007" spans="7:7">
      <c r="G992007" s="2"/>
    </row>
    <row r="992008" spans="7:7">
      <c r="G992008" s="2"/>
    </row>
    <row r="992009" spans="7:7">
      <c r="G992009" s="2"/>
    </row>
    <row r="992010" spans="7:7">
      <c r="G992010" s="2"/>
    </row>
    <row r="992011" spans="7:7">
      <c r="G992011" s="2"/>
    </row>
    <row r="992012" spans="7:7">
      <c r="G992012" s="2"/>
    </row>
    <row r="992013" spans="7:7">
      <c r="G992013" s="2"/>
    </row>
    <row r="992014" spans="7:7">
      <c r="G992014" s="2"/>
    </row>
    <row r="992015" spans="7:7">
      <c r="G992015" s="2"/>
    </row>
    <row r="992016" spans="7:7">
      <c r="G992016" s="2"/>
    </row>
    <row r="992017" spans="7:7">
      <c r="G992017" s="2"/>
    </row>
    <row r="992018" spans="7:7">
      <c r="G992018" s="2"/>
    </row>
    <row r="992019" spans="7:7">
      <c r="G992019" s="2"/>
    </row>
    <row r="992020" spans="7:7">
      <c r="G992020" s="2"/>
    </row>
    <row r="992021" spans="7:7">
      <c r="G992021" s="2"/>
    </row>
    <row r="992022" spans="7:7">
      <c r="G992022" s="2"/>
    </row>
    <row r="992023" spans="7:7">
      <c r="G992023" s="2"/>
    </row>
    <row r="992024" spans="7:7">
      <c r="G992024" s="2"/>
    </row>
    <row r="992025" spans="7:7">
      <c r="G992025" s="2"/>
    </row>
    <row r="992026" spans="7:7">
      <c r="G992026" s="2"/>
    </row>
    <row r="992027" spans="7:7">
      <c r="G992027" s="2"/>
    </row>
    <row r="992028" spans="7:7">
      <c r="G992028" s="2"/>
    </row>
    <row r="992029" spans="7:7">
      <c r="G992029" s="2"/>
    </row>
    <row r="992030" spans="7:7">
      <c r="G992030" s="2"/>
    </row>
    <row r="992031" spans="7:7">
      <c r="G992031" s="2"/>
    </row>
    <row r="992032" spans="7:7">
      <c r="G992032" s="2"/>
    </row>
    <row r="992033" spans="7:7">
      <c r="G992033" s="2"/>
    </row>
    <row r="992034" spans="7:7">
      <c r="G992034" s="2"/>
    </row>
    <row r="992035" spans="7:7">
      <c r="G992035" s="2"/>
    </row>
    <row r="992036" spans="7:7">
      <c r="G992036" s="2"/>
    </row>
    <row r="992037" spans="7:7">
      <c r="G992037" s="2"/>
    </row>
    <row r="992038" spans="7:7">
      <c r="G992038" s="2"/>
    </row>
    <row r="992039" spans="7:7">
      <c r="G992039" s="2"/>
    </row>
    <row r="992040" spans="7:7">
      <c r="G992040" s="2"/>
    </row>
    <row r="992041" spans="7:7">
      <c r="G992041" s="2"/>
    </row>
    <row r="992042" spans="7:7">
      <c r="G992042" s="2"/>
    </row>
    <row r="992043" spans="7:7">
      <c r="G992043" s="2"/>
    </row>
    <row r="992044" spans="7:7">
      <c r="G992044" s="2"/>
    </row>
    <row r="992045" spans="7:7">
      <c r="G992045" s="2"/>
    </row>
    <row r="992046" spans="7:7">
      <c r="G992046" s="2"/>
    </row>
    <row r="992047" spans="7:7">
      <c r="G992047" s="2"/>
    </row>
    <row r="992048" spans="7:7">
      <c r="G992048" s="2"/>
    </row>
    <row r="992049" spans="7:7">
      <c r="G992049" s="2"/>
    </row>
    <row r="992050" spans="7:7">
      <c r="G992050" s="2"/>
    </row>
    <row r="992051" spans="7:7">
      <c r="G992051" s="2"/>
    </row>
    <row r="992052" spans="7:7">
      <c r="G992052" s="2"/>
    </row>
    <row r="992053" spans="7:7">
      <c r="G992053" s="2"/>
    </row>
    <row r="992054" spans="7:7">
      <c r="G992054" s="2"/>
    </row>
    <row r="992055" spans="7:7">
      <c r="G992055" s="2"/>
    </row>
    <row r="992056" spans="7:7">
      <c r="G992056" s="2"/>
    </row>
    <row r="992057" spans="7:7">
      <c r="G992057" s="2"/>
    </row>
    <row r="992058" spans="7:7">
      <c r="G992058" s="2"/>
    </row>
    <row r="992059" spans="7:7">
      <c r="G992059" s="2"/>
    </row>
    <row r="992060" spans="7:7">
      <c r="G992060" s="2"/>
    </row>
    <row r="992061" spans="7:7">
      <c r="G992061" s="2"/>
    </row>
    <row r="992062" spans="7:7">
      <c r="G992062" s="2"/>
    </row>
    <row r="992063" spans="7:7">
      <c r="G992063" s="2"/>
    </row>
    <row r="992064" spans="7:7">
      <c r="G992064" s="2"/>
    </row>
    <row r="992065" spans="7:7">
      <c r="G992065" s="2"/>
    </row>
    <row r="992066" spans="7:7">
      <c r="G992066" s="2"/>
    </row>
    <row r="992067" spans="7:7">
      <c r="G992067" s="2"/>
    </row>
    <row r="992068" spans="7:7">
      <c r="G992068" s="2"/>
    </row>
    <row r="992069" spans="7:7">
      <c r="G992069" s="2"/>
    </row>
    <row r="992070" spans="7:7">
      <c r="G992070" s="2"/>
    </row>
    <row r="992071" spans="7:7">
      <c r="G992071" s="2"/>
    </row>
    <row r="992072" spans="7:7">
      <c r="G992072" s="2"/>
    </row>
    <row r="992073" spans="7:7">
      <c r="G992073" s="2"/>
    </row>
    <row r="992074" spans="7:7">
      <c r="G992074" s="2"/>
    </row>
    <row r="992075" spans="7:7">
      <c r="G992075" s="2"/>
    </row>
    <row r="992076" spans="7:7">
      <c r="G992076" s="2"/>
    </row>
    <row r="992077" spans="7:7">
      <c r="G992077" s="2"/>
    </row>
    <row r="992078" spans="7:7">
      <c r="G992078" s="2"/>
    </row>
    <row r="992079" spans="7:7">
      <c r="G992079" s="2"/>
    </row>
    <row r="992080" spans="7:7">
      <c r="G992080" s="2"/>
    </row>
    <row r="992081" spans="7:7">
      <c r="G992081" s="2"/>
    </row>
    <row r="992082" spans="7:7">
      <c r="G992082" s="2"/>
    </row>
    <row r="992083" spans="7:7">
      <c r="G992083" s="2"/>
    </row>
    <row r="992084" spans="7:7">
      <c r="G992084" s="2"/>
    </row>
    <row r="992085" spans="7:7">
      <c r="G992085" s="2"/>
    </row>
    <row r="992086" spans="7:7">
      <c r="G992086" s="2"/>
    </row>
    <row r="992087" spans="7:7">
      <c r="G992087" s="2"/>
    </row>
    <row r="992088" spans="7:7">
      <c r="G992088" s="2"/>
    </row>
    <row r="992089" spans="7:7">
      <c r="G992089" s="2"/>
    </row>
    <row r="992090" spans="7:7">
      <c r="G992090" s="2"/>
    </row>
    <row r="992091" spans="7:7">
      <c r="G992091" s="2"/>
    </row>
    <row r="992092" spans="7:7">
      <c r="G992092" s="2"/>
    </row>
    <row r="992093" spans="7:7">
      <c r="G992093" s="2"/>
    </row>
    <row r="992094" spans="7:7">
      <c r="G992094" s="2"/>
    </row>
    <row r="992095" spans="7:7">
      <c r="G992095" s="2"/>
    </row>
    <row r="992096" spans="7:7">
      <c r="G992096" s="2"/>
    </row>
    <row r="992097" spans="7:7">
      <c r="G992097" s="2"/>
    </row>
    <row r="992098" spans="7:7">
      <c r="G992098" s="2"/>
    </row>
    <row r="992099" spans="7:7">
      <c r="G992099" s="2"/>
    </row>
    <row r="992100" spans="7:7">
      <c r="G992100" s="2"/>
    </row>
    <row r="992101" spans="7:7">
      <c r="G992101" s="2"/>
    </row>
    <row r="992102" spans="7:7">
      <c r="G992102" s="2"/>
    </row>
    <row r="992103" spans="7:7">
      <c r="G992103" s="2"/>
    </row>
    <row r="992104" spans="7:7">
      <c r="G992104" s="2"/>
    </row>
    <row r="992105" spans="7:7">
      <c r="G992105" s="2"/>
    </row>
    <row r="992106" spans="7:7">
      <c r="G992106" s="2"/>
    </row>
    <row r="992107" spans="7:7">
      <c r="G992107" s="2"/>
    </row>
    <row r="992108" spans="7:7">
      <c r="G992108" s="2"/>
    </row>
    <row r="992109" spans="7:7">
      <c r="G992109" s="2"/>
    </row>
    <row r="992110" spans="7:7">
      <c r="G992110" s="2"/>
    </row>
    <row r="992111" spans="7:7">
      <c r="G992111" s="2"/>
    </row>
    <row r="992112" spans="7:7">
      <c r="G992112" s="2"/>
    </row>
    <row r="992113" spans="7:7">
      <c r="G992113" s="2"/>
    </row>
    <row r="992114" spans="7:7">
      <c r="G992114" s="2"/>
    </row>
    <row r="992115" spans="7:7">
      <c r="G992115" s="2"/>
    </row>
    <row r="992116" spans="7:7">
      <c r="G992116" s="2"/>
    </row>
    <row r="992117" spans="7:7">
      <c r="G992117" s="2"/>
    </row>
    <row r="992118" spans="7:7">
      <c r="G992118" s="2"/>
    </row>
    <row r="992119" spans="7:7">
      <c r="G992119" s="2"/>
    </row>
    <row r="992120" spans="7:7">
      <c r="G992120" s="2"/>
    </row>
    <row r="992121" spans="7:7">
      <c r="G992121" s="2"/>
    </row>
    <row r="992122" spans="7:7">
      <c r="G992122" s="2"/>
    </row>
    <row r="992123" spans="7:7">
      <c r="G992123" s="2"/>
    </row>
    <row r="992124" spans="7:7">
      <c r="G992124" s="2"/>
    </row>
    <row r="992125" spans="7:7">
      <c r="G992125" s="2"/>
    </row>
    <row r="992126" spans="7:7">
      <c r="G992126" s="2"/>
    </row>
    <row r="992127" spans="7:7">
      <c r="G992127" s="2"/>
    </row>
    <row r="992128" spans="7:7">
      <c r="G992128" s="2"/>
    </row>
    <row r="992129" spans="7:7">
      <c r="G992129" s="2"/>
    </row>
    <row r="992130" spans="7:7">
      <c r="G992130" s="2"/>
    </row>
    <row r="992131" spans="7:7">
      <c r="G992131" s="2"/>
    </row>
    <row r="992132" spans="7:7">
      <c r="G992132" s="2"/>
    </row>
    <row r="992133" spans="7:7">
      <c r="G992133" s="2"/>
    </row>
    <row r="992134" spans="7:7">
      <c r="G992134" s="2"/>
    </row>
    <row r="992135" spans="7:7">
      <c r="G992135" s="2"/>
    </row>
    <row r="992136" spans="7:7">
      <c r="G992136" s="2"/>
    </row>
    <row r="992137" spans="7:7">
      <c r="G992137" s="2"/>
    </row>
    <row r="992138" spans="7:7">
      <c r="G992138" s="2"/>
    </row>
    <row r="992139" spans="7:7">
      <c r="G992139" s="2"/>
    </row>
    <row r="992140" spans="7:7">
      <c r="G992140" s="2"/>
    </row>
    <row r="992141" spans="7:7">
      <c r="G992141" s="2"/>
    </row>
    <row r="992142" spans="7:7">
      <c r="G992142" s="2"/>
    </row>
    <row r="992143" spans="7:7">
      <c r="G992143" s="2"/>
    </row>
    <row r="992144" spans="7:7">
      <c r="G992144" s="2"/>
    </row>
    <row r="992145" spans="7:7">
      <c r="G992145" s="2"/>
    </row>
    <row r="992146" spans="7:7">
      <c r="G992146" s="2"/>
    </row>
    <row r="992147" spans="7:7">
      <c r="G992147" s="2"/>
    </row>
    <row r="992148" spans="7:7">
      <c r="G992148" s="2"/>
    </row>
    <row r="992149" spans="7:7">
      <c r="G992149" s="2"/>
    </row>
    <row r="992150" spans="7:7">
      <c r="G992150" s="2"/>
    </row>
    <row r="992151" spans="7:7">
      <c r="G992151" s="2"/>
    </row>
    <row r="992152" spans="7:7">
      <c r="G992152" s="2"/>
    </row>
    <row r="992153" spans="7:7">
      <c r="G992153" s="2"/>
    </row>
    <row r="992154" spans="7:7">
      <c r="G992154" s="2"/>
    </row>
    <row r="992155" spans="7:7">
      <c r="G992155" s="2"/>
    </row>
    <row r="992156" spans="7:7">
      <c r="G992156" s="2"/>
    </row>
    <row r="992157" spans="7:7">
      <c r="G992157" s="2"/>
    </row>
    <row r="992158" spans="7:7">
      <c r="G992158" s="2"/>
    </row>
    <row r="992159" spans="7:7">
      <c r="G992159" s="2"/>
    </row>
    <row r="992160" spans="7:7">
      <c r="G992160" s="2"/>
    </row>
    <row r="992161" spans="7:7">
      <c r="G992161" s="2"/>
    </row>
    <row r="992162" spans="7:7">
      <c r="G992162" s="2"/>
    </row>
    <row r="992163" spans="7:7">
      <c r="G992163" s="2"/>
    </row>
    <row r="992164" spans="7:7">
      <c r="G992164" s="2"/>
    </row>
    <row r="992165" spans="7:7">
      <c r="G992165" s="2"/>
    </row>
    <row r="992166" spans="7:7">
      <c r="G992166" s="2"/>
    </row>
    <row r="992167" spans="7:7">
      <c r="G992167" s="2"/>
    </row>
    <row r="992168" spans="7:7">
      <c r="G992168" s="2"/>
    </row>
    <row r="992169" spans="7:7">
      <c r="G992169" s="2"/>
    </row>
    <row r="992170" spans="7:7">
      <c r="G992170" s="2"/>
    </row>
    <row r="992171" spans="7:7">
      <c r="G992171" s="2"/>
    </row>
    <row r="992172" spans="7:7">
      <c r="G992172" s="2"/>
    </row>
    <row r="992173" spans="7:7">
      <c r="G992173" s="2"/>
    </row>
    <row r="992174" spans="7:7">
      <c r="G992174" s="2"/>
    </row>
    <row r="992175" spans="7:7">
      <c r="G992175" s="2"/>
    </row>
    <row r="992176" spans="7:7">
      <c r="G992176" s="2"/>
    </row>
    <row r="992177" spans="7:7">
      <c r="G992177" s="2"/>
    </row>
    <row r="992178" spans="7:7">
      <c r="G992178" s="2"/>
    </row>
    <row r="992179" spans="7:7">
      <c r="G992179" s="2"/>
    </row>
    <row r="992180" spans="7:7">
      <c r="G992180" s="2"/>
    </row>
    <row r="992181" spans="7:7">
      <c r="G992181" s="2"/>
    </row>
    <row r="992182" spans="7:7">
      <c r="G992182" s="2"/>
    </row>
    <row r="992183" spans="7:7">
      <c r="G992183" s="2"/>
    </row>
    <row r="992184" spans="7:7">
      <c r="G992184" s="2"/>
    </row>
    <row r="992185" spans="7:7">
      <c r="G992185" s="2"/>
    </row>
    <row r="992186" spans="7:7">
      <c r="G992186" s="2"/>
    </row>
    <row r="992187" spans="7:7">
      <c r="G992187" s="2"/>
    </row>
    <row r="992188" spans="7:7">
      <c r="G992188" s="2"/>
    </row>
    <row r="992189" spans="7:7">
      <c r="G992189" s="2"/>
    </row>
    <row r="992190" spans="7:7">
      <c r="G992190" s="2"/>
    </row>
    <row r="992191" spans="7:7">
      <c r="G992191" s="2"/>
    </row>
    <row r="992192" spans="7:7">
      <c r="G992192" s="2"/>
    </row>
    <row r="992193" spans="7:7">
      <c r="G992193" s="2"/>
    </row>
    <row r="992194" spans="7:7">
      <c r="G992194" s="2"/>
    </row>
    <row r="992195" spans="7:7">
      <c r="G992195" s="2"/>
    </row>
    <row r="992196" spans="7:7">
      <c r="G992196" s="2"/>
    </row>
    <row r="992197" spans="7:7">
      <c r="G992197" s="2"/>
    </row>
    <row r="992198" spans="7:7">
      <c r="G992198" s="2"/>
    </row>
    <row r="992199" spans="7:7">
      <c r="G992199" s="2"/>
    </row>
    <row r="992200" spans="7:7">
      <c r="G992200" s="2"/>
    </row>
    <row r="992201" spans="7:7">
      <c r="G992201" s="2"/>
    </row>
    <row r="992202" spans="7:7">
      <c r="G992202" s="2"/>
    </row>
    <row r="992203" spans="7:7">
      <c r="G992203" s="2"/>
    </row>
    <row r="992204" spans="7:7">
      <c r="G992204" s="2"/>
    </row>
    <row r="992205" spans="7:7">
      <c r="G992205" s="2"/>
    </row>
    <row r="992206" spans="7:7">
      <c r="G992206" s="2"/>
    </row>
    <row r="992207" spans="7:7">
      <c r="G992207" s="2"/>
    </row>
    <row r="992208" spans="7:7">
      <c r="G992208" s="2"/>
    </row>
    <row r="992209" spans="7:7">
      <c r="G992209" s="2"/>
    </row>
    <row r="992210" spans="7:7">
      <c r="G992210" s="2"/>
    </row>
    <row r="992211" spans="7:7">
      <c r="G992211" s="2"/>
    </row>
    <row r="992212" spans="7:7">
      <c r="G992212" s="2"/>
    </row>
    <row r="992213" spans="7:7">
      <c r="G992213" s="2"/>
    </row>
    <row r="992214" spans="7:7">
      <c r="G992214" s="2"/>
    </row>
    <row r="992215" spans="7:7">
      <c r="G992215" s="2"/>
    </row>
    <row r="992216" spans="7:7">
      <c r="G992216" s="2"/>
    </row>
    <row r="992217" spans="7:7">
      <c r="G992217" s="2"/>
    </row>
    <row r="992218" spans="7:7">
      <c r="G992218" s="2"/>
    </row>
    <row r="992219" spans="7:7">
      <c r="G992219" s="2"/>
    </row>
    <row r="992220" spans="7:7">
      <c r="G992220" s="2"/>
    </row>
    <row r="992221" spans="7:7">
      <c r="G992221" s="2"/>
    </row>
    <row r="992222" spans="7:7">
      <c r="G992222" s="2"/>
    </row>
    <row r="992223" spans="7:7">
      <c r="G992223" s="2"/>
    </row>
    <row r="992224" spans="7:7">
      <c r="G992224" s="2"/>
    </row>
    <row r="992225" spans="7:7">
      <c r="G992225" s="2"/>
    </row>
    <row r="992226" spans="7:7">
      <c r="G992226" s="2"/>
    </row>
    <row r="992227" spans="7:7">
      <c r="G992227" s="2"/>
    </row>
    <row r="992228" spans="7:7">
      <c r="G992228" s="2"/>
    </row>
    <row r="992229" spans="7:7">
      <c r="G992229" s="2"/>
    </row>
    <row r="992230" spans="7:7">
      <c r="G992230" s="2"/>
    </row>
    <row r="992231" spans="7:7">
      <c r="G992231" s="2"/>
    </row>
    <row r="992232" spans="7:7">
      <c r="G992232" s="2"/>
    </row>
    <row r="992233" spans="7:7">
      <c r="G992233" s="2"/>
    </row>
    <row r="992234" spans="7:7">
      <c r="G992234" s="2"/>
    </row>
    <row r="992235" spans="7:7">
      <c r="G992235" s="2"/>
    </row>
    <row r="992236" spans="7:7">
      <c r="G992236" s="2"/>
    </row>
    <row r="992237" spans="7:7">
      <c r="G992237" s="2"/>
    </row>
    <row r="992238" spans="7:7">
      <c r="G992238" s="2"/>
    </row>
    <row r="992239" spans="7:7">
      <c r="G992239" s="2"/>
    </row>
    <row r="992240" spans="7:7">
      <c r="G992240" s="2"/>
    </row>
    <row r="992241" spans="7:7">
      <c r="G992241" s="2"/>
    </row>
    <row r="992242" spans="7:7">
      <c r="G992242" s="2"/>
    </row>
    <row r="992243" spans="7:7">
      <c r="G992243" s="2"/>
    </row>
    <row r="992244" spans="7:7">
      <c r="G992244" s="2"/>
    </row>
    <row r="992245" spans="7:7">
      <c r="G992245" s="2"/>
    </row>
    <row r="992246" spans="7:7">
      <c r="G992246" s="2"/>
    </row>
    <row r="992247" spans="7:7">
      <c r="G992247" s="2"/>
    </row>
    <row r="992248" spans="7:7">
      <c r="G992248" s="2"/>
    </row>
    <row r="992249" spans="7:7">
      <c r="G992249" s="2"/>
    </row>
    <row r="992250" spans="7:7">
      <c r="G992250" s="2"/>
    </row>
    <row r="992251" spans="7:7">
      <c r="G992251" s="2"/>
    </row>
    <row r="992252" spans="7:7">
      <c r="G992252" s="2"/>
    </row>
    <row r="992253" spans="7:7">
      <c r="G992253" s="2"/>
    </row>
    <row r="992254" spans="7:7">
      <c r="G992254" s="2"/>
    </row>
    <row r="992255" spans="7:7">
      <c r="G992255" s="2"/>
    </row>
    <row r="992256" spans="7:7">
      <c r="G992256" s="2"/>
    </row>
    <row r="992257" spans="7:7">
      <c r="G992257" s="2"/>
    </row>
    <row r="992258" spans="7:7">
      <c r="G992258" s="2"/>
    </row>
    <row r="992259" spans="7:7">
      <c r="G992259" s="2"/>
    </row>
    <row r="992260" spans="7:7">
      <c r="G992260" s="2"/>
    </row>
    <row r="992261" spans="7:7">
      <c r="G992261" s="2"/>
    </row>
    <row r="992262" spans="7:7">
      <c r="G992262" s="2"/>
    </row>
    <row r="992263" spans="7:7">
      <c r="G992263" s="2"/>
    </row>
    <row r="992264" spans="7:7">
      <c r="G992264" s="2"/>
    </row>
    <row r="992265" spans="7:7">
      <c r="G992265" s="2"/>
    </row>
    <row r="992266" spans="7:7">
      <c r="G992266" s="2"/>
    </row>
    <row r="992267" spans="7:7">
      <c r="G992267" s="2"/>
    </row>
    <row r="992268" spans="7:7">
      <c r="G992268" s="2"/>
    </row>
    <row r="992269" spans="7:7">
      <c r="G992269" s="2"/>
    </row>
    <row r="992270" spans="7:7">
      <c r="G992270" s="2"/>
    </row>
    <row r="992271" spans="7:7">
      <c r="G992271" s="2"/>
    </row>
    <row r="992272" spans="7:7">
      <c r="G992272" s="2"/>
    </row>
    <row r="992273" spans="7:7">
      <c r="G992273" s="2"/>
    </row>
    <row r="992274" spans="7:7">
      <c r="G992274" s="2"/>
    </row>
    <row r="992275" spans="7:7">
      <c r="G992275" s="2"/>
    </row>
    <row r="992276" spans="7:7">
      <c r="G992276" s="2"/>
    </row>
    <row r="992277" spans="7:7">
      <c r="G992277" s="2"/>
    </row>
    <row r="992278" spans="7:7">
      <c r="G992278" s="2"/>
    </row>
    <row r="992279" spans="7:7">
      <c r="G992279" s="2"/>
    </row>
    <row r="992280" spans="7:7">
      <c r="G992280" s="2"/>
    </row>
    <row r="992281" spans="7:7">
      <c r="G992281" s="2"/>
    </row>
    <row r="992282" spans="7:7">
      <c r="G992282" s="2"/>
    </row>
    <row r="992283" spans="7:7">
      <c r="G992283" s="2"/>
    </row>
    <row r="992284" spans="7:7">
      <c r="G992284" s="2"/>
    </row>
    <row r="992285" spans="7:7">
      <c r="G992285" s="2"/>
    </row>
    <row r="992286" spans="7:7">
      <c r="G992286" s="2"/>
    </row>
    <row r="992287" spans="7:7">
      <c r="G992287" s="2"/>
    </row>
    <row r="992288" spans="7:7">
      <c r="G992288" s="2"/>
    </row>
    <row r="992289" spans="7:7">
      <c r="G992289" s="2"/>
    </row>
    <row r="992290" spans="7:7">
      <c r="G992290" s="2"/>
    </row>
    <row r="992291" spans="7:7">
      <c r="G992291" s="2"/>
    </row>
    <row r="992292" spans="7:7">
      <c r="G992292" s="2"/>
    </row>
    <row r="992293" spans="7:7">
      <c r="G992293" s="2"/>
    </row>
    <row r="992294" spans="7:7">
      <c r="G992294" s="2"/>
    </row>
    <row r="992295" spans="7:7">
      <c r="G992295" s="2"/>
    </row>
    <row r="992296" spans="7:7">
      <c r="G992296" s="2"/>
    </row>
    <row r="992297" spans="7:7">
      <c r="G992297" s="2"/>
    </row>
    <row r="992298" spans="7:7">
      <c r="G992298" s="2"/>
    </row>
    <row r="992299" spans="7:7">
      <c r="G992299" s="2"/>
    </row>
    <row r="992300" spans="7:7">
      <c r="G992300" s="2"/>
    </row>
    <row r="992301" spans="7:7">
      <c r="G992301" s="2"/>
    </row>
    <row r="992302" spans="7:7">
      <c r="G992302" s="2"/>
    </row>
    <row r="992303" spans="7:7">
      <c r="G992303" s="2"/>
    </row>
    <row r="992304" spans="7:7">
      <c r="G992304" s="2"/>
    </row>
    <row r="992305" spans="7:7">
      <c r="G992305" s="2"/>
    </row>
    <row r="992306" spans="7:7">
      <c r="G992306" s="2"/>
    </row>
    <row r="992307" spans="7:7">
      <c r="G992307" s="2"/>
    </row>
    <row r="992308" spans="7:7">
      <c r="G992308" s="2"/>
    </row>
    <row r="992309" spans="7:7">
      <c r="G992309" s="2"/>
    </row>
    <row r="992310" spans="7:7">
      <c r="G992310" s="2"/>
    </row>
    <row r="992311" spans="7:7">
      <c r="G992311" s="2"/>
    </row>
    <row r="992312" spans="7:7">
      <c r="G992312" s="2"/>
    </row>
    <row r="992313" spans="7:7">
      <c r="G992313" s="2"/>
    </row>
    <row r="992314" spans="7:7">
      <c r="G992314" s="2"/>
    </row>
    <row r="992315" spans="7:7">
      <c r="G992315" s="2"/>
    </row>
    <row r="992316" spans="7:7">
      <c r="G992316" s="2"/>
    </row>
    <row r="992317" spans="7:7">
      <c r="G992317" s="2"/>
    </row>
    <row r="992318" spans="7:7">
      <c r="G992318" s="2"/>
    </row>
    <row r="992319" spans="7:7">
      <c r="G992319" s="2"/>
    </row>
    <row r="992320" spans="7:7">
      <c r="G992320" s="2"/>
    </row>
    <row r="992321" spans="7:7">
      <c r="G992321" s="2"/>
    </row>
    <row r="992322" spans="7:7">
      <c r="G992322" s="2"/>
    </row>
    <row r="992323" spans="7:7">
      <c r="G992323" s="2"/>
    </row>
    <row r="992324" spans="7:7">
      <c r="G992324" s="2"/>
    </row>
    <row r="992325" spans="7:7">
      <c r="G992325" s="2"/>
    </row>
    <row r="992326" spans="7:7">
      <c r="G992326" s="2"/>
    </row>
    <row r="992327" spans="7:7">
      <c r="G992327" s="2"/>
    </row>
    <row r="992328" spans="7:7">
      <c r="G992328" s="2"/>
    </row>
    <row r="992329" spans="7:7">
      <c r="G992329" s="2"/>
    </row>
    <row r="992330" spans="7:7">
      <c r="G992330" s="2"/>
    </row>
    <row r="992331" spans="7:7">
      <c r="G992331" s="2"/>
    </row>
    <row r="992332" spans="7:7">
      <c r="G992332" s="2"/>
    </row>
    <row r="992333" spans="7:7">
      <c r="G992333" s="2"/>
    </row>
    <row r="992334" spans="7:7">
      <c r="G992334" s="2"/>
    </row>
    <row r="992335" spans="7:7">
      <c r="G992335" s="2"/>
    </row>
    <row r="992336" spans="7:7">
      <c r="G992336" s="2"/>
    </row>
    <row r="992337" spans="7:7">
      <c r="G992337" s="2"/>
    </row>
    <row r="992338" spans="7:7">
      <c r="G992338" s="2"/>
    </row>
    <row r="992339" spans="7:7">
      <c r="G992339" s="2"/>
    </row>
    <row r="992340" spans="7:7">
      <c r="G992340" s="2"/>
    </row>
    <row r="992341" spans="7:7">
      <c r="G992341" s="2"/>
    </row>
    <row r="992342" spans="7:7">
      <c r="G992342" s="2"/>
    </row>
    <row r="992343" spans="7:7">
      <c r="G992343" s="2"/>
    </row>
    <row r="992344" spans="7:7">
      <c r="G992344" s="2"/>
    </row>
    <row r="992345" spans="7:7">
      <c r="G992345" s="2"/>
    </row>
    <row r="992346" spans="7:7">
      <c r="G992346" s="2"/>
    </row>
    <row r="992347" spans="7:7">
      <c r="G992347" s="2"/>
    </row>
    <row r="992348" spans="7:7">
      <c r="G992348" s="2"/>
    </row>
    <row r="992349" spans="7:7">
      <c r="G992349" s="2"/>
    </row>
    <row r="992350" spans="7:7">
      <c r="G992350" s="2"/>
    </row>
    <row r="992351" spans="7:7">
      <c r="G992351" s="2"/>
    </row>
    <row r="992352" spans="7:7">
      <c r="G992352" s="2"/>
    </row>
    <row r="992353" spans="7:7">
      <c r="G992353" s="2"/>
    </row>
    <row r="992354" spans="7:7">
      <c r="G992354" s="2"/>
    </row>
    <row r="992355" spans="7:7">
      <c r="G992355" s="2"/>
    </row>
    <row r="992356" spans="7:7">
      <c r="G992356" s="2"/>
    </row>
    <row r="992357" spans="7:7">
      <c r="G992357" s="2"/>
    </row>
    <row r="992358" spans="7:7">
      <c r="G992358" s="2"/>
    </row>
    <row r="992359" spans="7:7">
      <c r="G992359" s="2"/>
    </row>
    <row r="992360" spans="7:7">
      <c r="G992360" s="2"/>
    </row>
    <row r="992361" spans="7:7">
      <c r="G992361" s="2"/>
    </row>
    <row r="992362" spans="7:7">
      <c r="G992362" s="2"/>
    </row>
    <row r="992363" spans="7:7">
      <c r="G992363" s="2"/>
    </row>
    <row r="992364" spans="7:7">
      <c r="G992364" s="2"/>
    </row>
    <row r="992365" spans="7:7">
      <c r="G992365" s="2"/>
    </row>
    <row r="992366" spans="7:7">
      <c r="G992366" s="2"/>
    </row>
    <row r="992367" spans="7:7">
      <c r="G992367" s="2"/>
    </row>
    <row r="992368" spans="7:7">
      <c r="G992368" s="2"/>
    </row>
    <row r="992369" spans="7:7">
      <c r="G992369" s="2"/>
    </row>
    <row r="992370" spans="7:7">
      <c r="G992370" s="2"/>
    </row>
    <row r="992371" spans="7:7">
      <c r="G992371" s="2"/>
    </row>
    <row r="992372" spans="7:7">
      <c r="G992372" s="2"/>
    </row>
    <row r="992373" spans="7:7">
      <c r="G992373" s="2"/>
    </row>
    <row r="992374" spans="7:7">
      <c r="G992374" s="2"/>
    </row>
    <row r="992375" spans="7:7">
      <c r="G992375" s="2"/>
    </row>
    <row r="992376" spans="7:7">
      <c r="G992376" s="2"/>
    </row>
    <row r="992377" spans="7:7">
      <c r="G992377" s="2"/>
    </row>
    <row r="992378" spans="7:7">
      <c r="G992378" s="2"/>
    </row>
    <row r="992379" spans="7:7">
      <c r="G992379" s="2"/>
    </row>
    <row r="992380" spans="7:7">
      <c r="G992380" s="2"/>
    </row>
    <row r="992381" spans="7:7">
      <c r="G992381" s="2"/>
    </row>
    <row r="992382" spans="7:7">
      <c r="G992382" s="2"/>
    </row>
    <row r="992383" spans="7:7">
      <c r="G992383" s="2"/>
    </row>
    <row r="992384" spans="7:7">
      <c r="G992384" s="2"/>
    </row>
    <row r="992385" spans="7:7">
      <c r="G992385" s="2"/>
    </row>
    <row r="992386" spans="7:7">
      <c r="G992386" s="2"/>
    </row>
    <row r="992387" spans="7:7">
      <c r="G992387" s="2"/>
    </row>
    <row r="992388" spans="7:7">
      <c r="G992388" s="2"/>
    </row>
    <row r="992389" spans="7:7">
      <c r="G992389" s="2"/>
    </row>
    <row r="992390" spans="7:7">
      <c r="G992390" s="2"/>
    </row>
    <row r="992391" spans="7:7">
      <c r="G992391" s="2"/>
    </row>
    <row r="992392" spans="7:7">
      <c r="G992392" s="2"/>
    </row>
    <row r="992393" spans="7:7">
      <c r="G992393" s="2"/>
    </row>
    <row r="992394" spans="7:7">
      <c r="G992394" s="2"/>
    </row>
    <row r="992395" spans="7:7">
      <c r="G992395" s="2"/>
    </row>
    <row r="992396" spans="7:7">
      <c r="G992396" s="2"/>
    </row>
    <row r="992397" spans="7:7">
      <c r="G992397" s="2"/>
    </row>
    <row r="992398" spans="7:7">
      <c r="G992398" s="2"/>
    </row>
    <row r="992399" spans="7:7">
      <c r="G992399" s="2"/>
    </row>
    <row r="992400" spans="7:7">
      <c r="G992400" s="2"/>
    </row>
    <row r="992401" spans="7:7">
      <c r="G992401" s="2"/>
    </row>
    <row r="992402" spans="7:7">
      <c r="G992402" s="2"/>
    </row>
    <row r="992403" spans="7:7">
      <c r="G992403" s="2"/>
    </row>
    <row r="992404" spans="7:7">
      <c r="G992404" s="2"/>
    </row>
    <row r="992405" spans="7:7">
      <c r="G992405" s="2"/>
    </row>
    <row r="992406" spans="7:7">
      <c r="G992406" s="2"/>
    </row>
    <row r="992407" spans="7:7">
      <c r="G992407" s="2"/>
    </row>
    <row r="992408" spans="7:7">
      <c r="G992408" s="2"/>
    </row>
    <row r="992409" spans="7:7">
      <c r="G992409" s="2"/>
    </row>
    <row r="992410" spans="7:7">
      <c r="G992410" s="2"/>
    </row>
    <row r="992411" spans="7:7">
      <c r="G992411" s="2"/>
    </row>
    <row r="992412" spans="7:7">
      <c r="G992412" s="2"/>
    </row>
    <row r="992413" spans="7:7">
      <c r="G992413" s="2"/>
    </row>
    <row r="992414" spans="7:7">
      <c r="G992414" s="2"/>
    </row>
    <row r="992415" spans="7:7">
      <c r="G992415" s="2"/>
    </row>
    <row r="992416" spans="7:7">
      <c r="G992416" s="2"/>
    </row>
    <row r="992417" spans="7:7">
      <c r="G992417" s="2"/>
    </row>
    <row r="992418" spans="7:7">
      <c r="G992418" s="2"/>
    </row>
    <row r="992419" spans="7:7">
      <c r="G992419" s="2"/>
    </row>
    <row r="992420" spans="7:7">
      <c r="G992420" s="2"/>
    </row>
    <row r="992421" spans="7:7">
      <c r="G992421" s="2"/>
    </row>
    <row r="992422" spans="7:7">
      <c r="G992422" s="2"/>
    </row>
    <row r="992423" spans="7:7">
      <c r="G992423" s="2"/>
    </row>
    <row r="992424" spans="7:7">
      <c r="G992424" s="2"/>
    </row>
    <row r="992425" spans="7:7">
      <c r="G992425" s="2"/>
    </row>
    <row r="992426" spans="7:7">
      <c r="G992426" s="2"/>
    </row>
    <row r="992427" spans="7:7">
      <c r="G992427" s="2"/>
    </row>
    <row r="992428" spans="7:7">
      <c r="G992428" s="2"/>
    </row>
    <row r="992429" spans="7:7">
      <c r="G992429" s="2"/>
    </row>
    <row r="992430" spans="7:7">
      <c r="G992430" s="2"/>
    </row>
    <row r="992431" spans="7:7">
      <c r="G992431" s="2"/>
    </row>
    <row r="992432" spans="7:7">
      <c r="G992432" s="2"/>
    </row>
    <row r="992433" spans="7:7">
      <c r="G992433" s="2"/>
    </row>
    <row r="992434" spans="7:7">
      <c r="G992434" s="2"/>
    </row>
    <row r="992435" spans="7:7">
      <c r="G992435" s="2"/>
    </row>
    <row r="992436" spans="7:7">
      <c r="G992436" s="2"/>
    </row>
    <row r="992437" spans="7:7">
      <c r="G992437" s="2"/>
    </row>
    <row r="992438" spans="7:7">
      <c r="G992438" s="2"/>
    </row>
    <row r="992439" spans="7:7">
      <c r="G992439" s="2"/>
    </row>
    <row r="992440" spans="7:7">
      <c r="G992440" s="2"/>
    </row>
    <row r="992441" spans="7:7">
      <c r="G992441" s="2"/>
    </row>
    <row r="992442" spans="7:7">
      <c r="G992442" s="2"/>
    </row>
    <row r="992443" spans="7:7">
      <c r="G992443" s="2"/>
    </row>
    <row r="992444" spans="7:7">
      <c r="G992444" s="2"/>
    </row>
    <row r="992445" spans="7:7">
      <c r="G992445" s="2"/>
    </row>
    <row r="992446" spans="7:7">
      <c r="G992446" s="2"/>
    </row>
    <row r="992447" spans="7:7">
      <c r="G992447" s="2"/>
    </row>
    <row r="992448" spans="7:7">
      <c r="G992448" s="2"/>
    </row>
    <row r="992449" spans="7:7">
      <c r="G992449" s="2"/>
    </row>
    <row r="992450" spans="7:7">
      <c r="G992450" s="2"/>
    </row>
    <row r="992451" spans="7:7">
      <c r="G992451" s="2"/>
    </row>
    <row r="992452" spans="7:7">
      <c r="G992452" s="2"/>
    </row>
    <row r="992453" spans="7:7">
      <c r="G992453" s="2"/>
    </row>
    <row r="992454" spans="7:7">
      <c r="G992454" s="2"/>
    </row>
    <row r="992455" spans="7:7">
      <c r="G992455" s="2"/>
    </row>
    <row r="992456" spans="7:7">
      <c r="G992456" s="2"/>
    </row>
    <row r="992457" spans="7:7">
      <c r="G992457" s="2"/>
    </row>
    <row r="992458" spans="7:7">
      <c r="G992458" s="2"/>
    </row>
    <row r="992459" spans="7:7">
      <c r="G992459" s="2"/>
    </row>
    <row r="992460" spans="7:7">
      <c r="G992460" s="2"/>
    </row>
    <row r="992461" spans="7:7">
      <c r="G992461" s="2"/>
    </row>
    <row r="992462" spans="7:7">
      <c r="G992462" s="2"/>
    </row>
    <row r="992463" spans="7:7">
      <c r="G992463" s="2"/>
    </row>
    <row r="992464" spans="7:7">
      <c r="G992464" s="2"/>
    </row>
    <row r="992465" spans="7:7">
      <c r="G992465" s="2"/>
    </row>
    <row r="992466" spans="7:7">
      <c r="G992466" s="2"/>
    </row>
    <row r="992467" spans="7:7">
      <c r="G992467" s="2"/>
    </row>
    <row r="992468" spans="7:7">
      <c r="G992468" s="2"/>
    </row>
    <row r="992469" spans="7:7">
      <c r="G992469" s="2"/>
    </row>
    <row r="992470" spans="7:7">
      <c r="G992470" s="2"/>
    </row>
    <row r="992471" spans="7:7">
      <c r="G992471" s="2"/>
    </row>
    <row r="992472" spans="7:7">
      <c r="G992472" s="2"/>
    </row>
    <row r="992473" spans="7:7">
      <c r="G992473" s="2"/>
    </row>
    <row r="992474" spans="7:7">
      <c r="G992474" s="2"/>
    </row>
    <row r="992475" spans="7:7">
      <c r="G992475" s="2"/>
    </row>
    <row r="992476" spans="7:7">
      <c r="G992476" s="2"/>
    </row>
    <row r="992477" spans="7:7">
      <c r="G992477" s="2"/>
    </row>
    <row r="992478" spans="7:7">
      <c r="G992478" s="2"/>
    </row>
    <row r="992479" spans="7:7">
      <c r="G992479" s="2"/>
    </row>
    <row r="992480" spans="7:7">
      <c r="G992480" s="2"/>
    </row>
    <row r="992481" spans="7:7">
      <c r="G992481" s="2"/>
    </row>
    <row r="992482" spans="7:7">
      <c r="G992482" s="2"/>
    </row>
    <row r="992483" spans="7:7">
      <c r="G992483" s="2"/>
    </row>
    <row r="992484" spans="7:7">
      <c r="G992484" s="2"/>
    </row>
    <row r="992485" spans="7:7">
      <c r="G992485" s="2"/>
    </row>
    <row r="992486" spans="7:7">
      <c r="G992486" s="2"/>
    </row>
    <row r="992487" spans="7:7">
      <c r="G992487" s="2"/>
    </row>
    <row r="992488" spans="7:7">
      <c r="G992488" s="2"/>
    </row>
    <row r="992489" spans="7:7">
      <c r="G992489" s="2"/>
    </row>
    <row r="992490" spans="7:7">
      <c r="G992490" s="2"/>
    </row>
    <row r="992491" spans="7:7">
      <c r="G992491" s="2"/>
    </row>
    <row r="992492" spans="7:7">
      <c r="G992492" s="2"/>
    </row>
    <row r="992493" spans="7:7">
      <c r="G992493" s="2"/>
    </row>
    <row r="992494" spans="7:7">
      <c r="G992494" s="2"/>
    </row>
    <row r="992495" spans="7:7">
      <c r="G992495" s="2"/>
    </row>
    <row r="992496" spans="7:7">
      <c r="G992496" s="2"/>
    </row>
    <row r="992497" spans="7:7">
      <c r="G992497" s="2"/>
    </row>
    <row r="992498" spans="7:7">
      <c r="G992498" s="2"/>
    </row>
    <row r="992499" spans="7:7">
      <c r="G992499" s="2"/>
    </row>
    <row r="992500" spans="7:7">
      <c r="G992500" s="2"/>
    </row>
    <row r="992501" spans="7:7">
      <c r="G992501" s="2"/>
    </row>
    <row r="992502" spans="7:7">
      <c r="G992502" s="2"/>
    </row>
    <row r="992503" spans="7:7">
      <c r="G992503" s="2"/>
    </row>
    <row r="992504" spans="7:7">
      <c r="G992504" s="2"/>
    </row>
    <row r="992505" spans="7:7">
      <c r="G992505" s="2"/>
    </row>
    <row r="992506" spans="7:7">
      <c r="G992506" s="2"/>
    </row>
    <row r="992507" spans="7:7">
      <c r="G992507" s="2"/>
    </row>
    <row r="992508" spans="7:7">
      <c r="G992508" s="2"/>
    </row>
    <row r="992509" spans="7:7">
      <c r="G992509" s="2"/>
    </row>
    <row r="992510" spans="7:7">
      <c r="G992510" s="2"/>
    </row>
    <row r="992511" spans="7:7">
      <c r="G992511" s="2"/>
    </row>
    <row r="992512" spans="7:7">
      <c r="G992512" s="2"/>
    </row>
    <row r="992513" spans="7:7">
      <c r="G992513" s="2"/>
    </row>
    <row r="992514" spans="7:7">
      <c r="G992514" s="2"/>
    </row>
    <row r="992515" spans="7:7">
      <c r="G992515" s="2"/>
    </row>
    <row r="992516" spans="7:7">
      <c r="G992516" s="2"/>
    </row>
    <row r="992517" spans="7:7">
      <c r="G992517" s="2"/>
    </row>
    <row r="992518" spans="7:7">
      <c r="G992518" s="2"/>
    </row>
    <row r="992519" spans="7:7">
      <c r="G992519" s="2"/>
    </row>
    <row r="992520" spans="7:7">
      <c r="G992520" s="2"/>
    </row>
    <row r="992521" spans="7:7">
      <c r="G992521" s="2"/>
    </row>
    <row r="992522" spans="7:7">
      <c r="G992522" s="2"/>
    </row>
    <row r="992523" spans="7:7">
      <c r="G992523" s="2"/>
    </row>
    <row r="992524" spans="7:7">
      <c r="G992524" s="2"/>
    </row>
    <row r="992525" spans="7:7">
      <c r="G992525" s="2"/>
    </row>
    <row r="992526" spans="7:7">
      <c r="G992526" s="2"/>
    </row>
    <row r="992527" spans="7:7">
      <c r="G992527" s="2"/>
    </row>
    <row r="992528" spans="7:7">
      <c r="G992528" s="2"/>
    </row>
    <row r="992529" spans="7:7">
      <c r="G992529" s="2"/>
    </row>
    <row r="992530" spans="7:7">
      <c r="G992530" s="2"/>
    </row>
    <row r="992531" spans="7:7">
      <c r="G992531" s="2"/>
    </row>
    <row r="992532" spans="7:7">
      <c r="G992532" s="2"/>
    </row>
    <row r="992533" spans="7:7">
      <c r="G992533" s="2"/>
    </row>
    <row r="992534" spans="7:7">
      <c r="G992534" s="2"/>
    </row>
    <row r="992535" spans="7:7">
      <c r="G992535" s="2"/>
    </row>
    <row r="992536" spans="7:7">
      <c r="G992536" s="2"/>
    </row>
    <row r="992537" spans="7:7">
      <c r="G992537" s="2"/>
    </row>
    <row r="992538" spans="7:7">
      <c r="G992538" s="2"/>
    </row>
    <row r="992539" spans="7:7">
      <c r="G992539" s="2"/>
    </row>
    <row r="992540" spans="7:7">
      <c r="G992540" s="2"/>
    </row>
    <row r="992541" spans="7:7">
      <c r="G992541" s="2"/>
    </row>
    <row r="992542" spans="7:7">
      <c r="G992542" s="2"/>
    </row>
    <row r="992543" spans="7:7">
      <c r="G992543" s="2"/>
    </row>
    <row r="992544" spans="7:7">
      <c r="G992544" s="2"/>
    </row>
    <row r="992545" spans="7:7">
      <c r="G992545" s="2"/>
    </row>
    <row r="992546" spans="7:7">
      <c r="G992546" s="2"/>
    </row>
    <row r="992547" spans="7:7">
      <c r="G992547" s="2"/>
    </row>
    <row r="992548" spans="7:7">
      <c r="G992548" s="2"/>
    </row>
    <row r="992549" spans="7:7">
      <c r="G992549" s="2"/>
    </row>
    <row r="992550" spans="7:7">
      <c r="G992550" s="2"/>
    </row>
    <row r="992551" spans="7:7">
      <c r="G992551" s="2"/>
    </row>
    <row r="992552" spans="7:7">
      <c r="G992552" s="2"/>
    </row>
    <row r="992553" spans="7:7">
      <c r="G992553" s="2"/>
    </row>
    <row r="992554" spans="7:7">
      <c r="G992554" s="2"/>
    </row>
    <row r="992555" spans="7:7">
      <c r="G992555" s="2"/>
    </row>
    <row r="992556" spans="7:7">
      <c r="G992556" s="2"/>
    </row>
    <row r="992557" spans="7:7">
      <c r="G992557" s="2"/>
    </row>
    <row r="992558" spans="7:7">
      <c r="G992558" s="2"/>
    </row>
    <row r="992559" spans="7:7">
      <c r="G992559" s="2"/>
    </row>
    <row r="992560" spans="7:7">
      <c r="G992560" s="2"/>
    </row>
    <row r="992561" spans="7:7">
      <c r="G992561" s="2"/>
    </row>
    <row r="992562" spans="7:7">
      <c r="G992562" s="2"/>
    </row>
    <row r="992563" spans="7:7">
      <c r="G992563" s="2"/>
    </row>
    <row r="992564" spans="7:7">
      <c r="G992564" s="2"/>
    </row>
    <row r="992565" spans="7:7">
      <c r="G992565" s="2"/>
    </row>
    <row r="992566" spans="7:7">
      <c r="G992566" s="2"/>
    </row>
    <row r="992567" spans="7:7">
      <c r="G992567" s="2"/>
    </row>
    <row r="992568" spans="7:7">
      <c r="G992568" s="2"/>
    </row>
    <row r="992569" spans="7:7">
      <c r="G992569" s="2"/>
    </row>
    <row r="992570" spans="7:7">
      <c r="G992570" s="2"/>
    </row>
    <row r="992571" spans="7:7">
      <c r="G992571" s="2"/>
    </row>
    <row r="992572" spans="7:7">
      <c r="G992572" s="2"/>
    </row>
    <row r="992573" spans="7:7">
      <c r="G992573" s="2"/>
    </row>
    <row r="992574" spans="7:7">
      <c r="G992574" s="2"/>
    </row>
    <row r="992575" spans="7:7">
      <c r="G992575" s="2"/>
    </row>
    <row r="992576" spans="7:7">
      <c r="G992576" s="2"/>
    </row>
    <row r="992577" spans="7:7">
      <c r="G992577" s="2"/>
    </row>
    <row r="992578" spans="7:7">
      <c r="G992578" s="2"/>
    </row>
    <row r="992579" spans="7:7">
      <c r="G992579" s="2"/>
    </row>
    <row r="992580" spans="7:7">
      <c r="G992580" s="2"/>
    </row>
    <row r="992581" spans="7:7">
      <c r="G992581" s="2"/>
    </row>
    <row r="992582" spans="7:7">
      <c r="G992582" s="2"/>
    </row>
    <row r="992583" spans="7:7">
      <c r="G992583" s="2"/>
    </row>
    <row r="992584" spans="7:7">
      <c r="G992584" s="2"/>
    </row>
    <row r="992585" spans="7:7">
      <c r="G992585" s="2"/>
    </row>
    <row r="992586" spans="7:7">
      <c r="G992586" s="2"/>
    </row>
    <row r="992587" spans="7:7">
      <c r="G992587" s="2"/>
    </row>
    <row r="992588" spans="7:7">
      <c r="G992588" s="2"/>
    </row>
    <row r="992589" spans="7:7">
      <c r="G992589" s="2"/>
    </row>
    <row r="992590" spans="7:7">
      <c r="G992590" s="2"/>
    </row>
    <row r="992591" spans="7:7">
      <c r="G992591" s="2"/>
    </row>
    <row r="992592" spans="7:7">
      <c r="G992592" s="2"/>
    </row>
    <row r="992593" spans="7:7">
      <c r="G992593" s="2"/>
    </row>
    <row r="992594" spans="7:7">
      <c r="G992594" s="2"/>
    </row>
    <row r="992595" spans="7:7">
      <c r="G992595" s="2"/>
    </row>
    <row r="992596" spans="7:7">
      <c r="G992596" s="2"/>
    </row>
    <row r="992597" spans="7:7">
      <c r="G992597" s="2"/>
    </row>
    <row r="992598" spans="7:7">
      <c r="G992598" s="2"/>
    </row>
    <row r="992599" spans="7:7">
      <c r="G992599" s="2"/>
    </row>
    <row r="992600" spans="7:7">
      <c r="G992600" s="2"/>
    </row>
    <row r="992601" spans="7:7">
      <c r="G992601" s="2"/>
    </row>
    <row r="992602" spans="7:7">
      <c r="G992602" s="2"/>
    </row>
    <row r="992603" spans="7:7">
      <c r="G992603" s="2"/>
    </row>
    <row r="992604" spans="7:7">
      <c r="G992604" s="2"/>
    </row>
    <row r="992605" spans="7:7">
      <c r="G992605" s="2"/>
    </row>
    <row r="992606" spans="7:7">
      <c r="G992606" s="2"/>
    </row>
    <row r="992607" spans="7:7">
      <c r="G992607" s="2"/>
    </row>
    <row r="992608" spans="7:7">
      <c r="G992608" s="2"/>
    </row>
    <row r="992609" spans="7:7">
      <c r="G992609" s="2"/>
    </row>
    <row r="992610" spans="7:7">
      <c r="G992610" s="2"/>
    </row>
    <row r="992611" spans="7:7">
      <c r="G992611" s="2"/>
    </row>
    <row r="992612" spans="7:7">
      <c r="G992612" s="2"/>
    </row>
    <row r="992613" spans="7:7">
      <c r="G992613" s="2"/>
    </row>
    <row r="992614" spans="7:7">
      <c r="G992614" s="2"/>
    </row>
    <row r="992615" spans="7:7">
      <c r="G992615" s="2"/>
    </row>
    <row r="992616" spans="7:7">
      <c r="G992616" s="2"/>
    </row>
    <row r="992617" spans="7:7">
      <c r="G992617" s="2"/>
    </row>
    <row r="992618" spans="7:7">
      <c r="G992618" s="2"/>
    </row>
    <row r="992619" spans="7:7">
      <c r="G992619" s="2"/>
    </row>
    <row r="992620" spans="7:7">
      <c r="G992620" s="2"/>
    </row>
    <row r="992621" spans="7:7">
      <c r="G992621" s="2"/>
    </row>
    <row r="992622" spans="7:7">
      <c r="G992622" s="2"/>
    </row>
    <row r="992623" spans="7:7">
      <c r="G992623" s="2"/>
    </row>
    <row r="992624" spans="7:7">
      <c r="G992624" s="2"/>
    </row>
    <row r="992625" spans="7:7">
      <c r="G992625" s="2"/>
    </row>
    <row r="992626" spans="7:7">
      <c r="G992626" s="2"/>
    </row>
    <row r="992627" spans="7:7">
      <c r="G992627" s="2"/>
    </row>
    <row r="992628" spans="7:7">
      <c r="G992628" s="2"/>
    </row>
    <row r="992629" spans="7:7">
      <c r="G992629" s="2"/>
    </row>
    <row r="992630" spans="7:7">
      <c r="G992630" s="2"/>
    </row>
    <row r="992631" spans="7:7">
      <c r="G992631" s="2"/>
    </row>
    <row r="992632" spans="7:7">
      <c r="G992632" s="2"/>
    </row>
    <row r="992633" spans="7:7">
      <c r="G992633" s="2"/>
    </row>
    <row r="992634" spans="7:7">
      <c r="G992634" s="2"/>
    </row>
    <row r="992635" spans="7:7">
      <c r="G992635" s="2"/>
    </row>
    <row r="992636" spans="7:7">
      <c r="G992636" s="2"/>
    </row>
    <row r="992637" spans="7:7">
      <c r="G992637" s="2"/>
    </row>
    <row r="992638" spans="7:7">
      <c r="G992638" s="2"/>
    </row>
    <row r="992639" spans="7:7">
      <c r="G992639" s="2"/>
    </row>
    <row r="992640" spans="7:7">
      <c r="G992640" s="2"/>
    </row>
    <row r="992641" spans="7:7">
      <c r="G992641" s="2"/>
    </row>
    <row r="992642" spans="7:7">
      <c r="G992642" s="2"/>
    </row>
    <row r="992643" spans="7:7">
      <c r="G992643" s="2"/>
    </row>
    <row r="992644" spans="7:7">
      <c r="G992644" s="2"/>
    </row>
    <row r="992645" spans="7:7">
      <c r="G992645" s="2"/>
    </row>
    <row r="992646" spans="7:7">
      <c r="G992646" s="2"/>
    </row>
    <row r="992647" spans="7:7">
      <c r="G992647" s="2"/>
    </row>
    <row r="992648" spans="7:7">
      <c r="G992648" s="2"/>
    </row>
    <row r="992649" spans="7:7">
      <c r="G992649" s="2"/>
    </row>
    <row r="992650" spans="7:7">
      <c r="G992650" s="2"/>
    </row>
    <row r="992651" spans="7:7">
      <c r="G992651" s="2"/>
    </row>
    <row r="992652" spans="7:7">
      <c r="G992652" s="2"/>
    </row>
    <row r="992653" spans="7:7">
      <c r="G992653" s="2"/>
    </row>
    <row r="992654" spans="7:7">
      <c r="G992654" s="2"/>
    </row>
    <row r="992655" spans="7:7">
      <c r="G992655" s="2"/>
    </row>
    <row r="992656" spans="7:7">
      <c r="G992656" s="2"/>
    </row>
    <row r="992657" spans="7:7">
      <c r="G992657" s="2"/>
    </row>
    <row r="992658" spans="7:7">
      <c r="G992658" s="2"/>
    </row>
    <row r="992659" spans="7:7">
      <c r="G992659" s="2"/>
    </row>
    <row r="992660" spans="7:7">
      <c r="G992660" s="2"/>
    </row>
    <row r="992661" spans="7:7">
      <c r="G992661" s="2"/>
    </row>
    <row r="992662" spans="7:7">
      <c r="G992662" s="2"/>
    </row>
    <row r="992663" spans="7:7">
      <c r="G992663" s="2"/>
    </row>
    <row r="992664" spans="7:7">
      <c r="G992664" s="2"/>
    </row>
    <row r="992665" spans="7:7">
      <c r="G992665" s="2"/>
    </row>
    <row r="992666" spans="7:7">
      <c r="G992666" s="2"/>
    </row>
    <row r="992667" spans="7:7">
      <c r="G992667" s="2"/>
    </row>
    <row r="992668" spans="7:7">
      <c r="G992668" s="2"/>
    </row>
    <row r="992669" spans="7:7">
      <c r="G992669" s="2"/>
    </row>
    <row r="992670" spans="7:7">
      <c r="G992670" s="2"/>
    </row>
    <row r="992671" spans="7:7">
      <c r="G992671" s="2"/>
    </row>
    <row r="992672" spans="7:7">
      <c r="G992672" s="2"/>
    </row>
    <row r="992673" spans="7:7">
      <c r="G992673" s="2"/>
    </row>
    <row r="992674" spans="7:7">
      <c r="G992674" s="2"/>
    </row>
    <row r="992675" spans="7:7">
      <c r="G992675" s="2"/>
    </row>
    <row r="992676" spans="7:7">
      <c r="G992676" s="2"/>
    </row>
    <row r="992677" spans="7:7">
      <c r="G992677" s="2"/>
    </row>
    <row r="992678" spans="7:7">
      <c r="G992678" s="2"/>
    </row>
    <row r="992679" spans="7:7">
      <c r="G992679" s="2"/>
    </row>
    <row r="992680" spans="7:7">
      <c r="G992680" s="2"/>
    </row>
    <row r="992681" spans="7:7">
      <c r="G992681" s="2"/>
    </row>
    <row r="992682" spans="7:7">
      <c r="G992682" s="2"/>
    </row>
    <row r="992683" spans="7:7">
      <c r="G992683" s="2"/>
    </row>
    <row r="992684" spans="7:7">
      <c r="G992684" s="2"/>
    </row>
    <row r="992685" spans="7:7">
      <c r="G992685" s="2"/>
    </row>
    <row r="992686" spans="7:7">
      <c r="G992686" s="2"/>
    </row>
    <row r="992687" spans="7:7">
      <c r="G992687" s="2"/>
    </row>
    <row r="992688" spans="7:7">
      <c r="G992688" s="2"/>
    </row>
    <row r="992689" spans="7:7">
      <c r="G992689" s="2"/>
    </row>
    <row r="992690" spans="7:7">
      <c r="G992690" s="2"/>
    </row>
    <row r="992691" spans="7:7">
      <c r="G992691" s="2"/>
    </row>
    <row r="992692" spans="7:7">
      <c r="G992692" s="2"/>
    </row>
    <row r="992693" spans="7:7">
      <c r="G992693" s="2"/>
    </row>
    <row r="992694" spans="7:7">
      <c r="G992694" s="2"/>
    </row>
    <row r="992695" spans="7:7">
      <c r="G992695" s="2"/>
    </row>
    <row r="992696" spans="7:7">
      <c r="G992696" s="2"/>
    </row>
    <row r="992697" spans="7:7">
      <c r="G992697" s="2"/>
    </row>
    <row r="992698" spans="7:7">
      <c r="G992698" s="2"/>
    </row>
    <row r="992699" spans="7:7">
      <c r="G992699" s="2"/>
    </row>
    <row r="992700" spans="7:7">
      <c r="G992700" s="2"/>
    </row>
    <row r="992701" spans="7:7">
      <c r="G992701" s="2"/>
    </row>
    <row r="992702" spans="7:7">
      <c r="G992702" s="2"/>
    </row>
    <row r="992703" spans="7:7">
      <c r="G992703" s="2"/>
    </row>
    <row r="992704" spans="7:7">
      <c r="G992704" s="2"/>
    </row>
    <row r="992705" spans="7:7">
      <c r="G992705" s="2"/>
    </row>
    <row r="992706" spans="7:7">
      <c r="G992706" s="2"/>
    </row>
    <row r="992707" spans="7:7">
      <c r="G992707" s="2"/>
    </row>
    <row r="992708" spans="7:7">
      <c r="G992708" s="2"/>
    </row>
    <row r="992709" spans="7:7">
      <c r="G992709" s="2"/>
    </row>
    <row r="992710" spans="7:7">
      <c r="G992710" s="2"/>
    </row>
    <row r="992711" spans="7:7">
      <c r="G992711" s="2"/>
    </row>
    <row r="992712" spans="7:7">
      <c r="G992712" s="2"/>
    </row>
    <row r="992713" spans="7:7">
      <c r="G992713" s="2"/>
    </row>
    <row r="992714" spans="7:7">
      <c r="G992714" s="2"/>
    </row>
    <row r="992715" spans="7:7">
      <c r="G992715" s="2"/>
    </row>
    <row r="992716" spans="7:7">
      <c r="G992716" s="2"/>
    </row>
    <row r="992717" spans="7:7">
      <c r="G992717" s="2"/>
    </row>
    <row r="992718" spans="7:7">
      <c r="G992718" s="2"/>
    </row>
    <row r="992719" spans="7:7">
      <c r="G992719" s="2"/>
    </row>
    <row r="992720" spans="7:7">
      <c r="G992720" s="2"/>
    </row>
    <row r="992721" spans="7:7">
      <c r="G992721" s="2"/>
    </row>
    <row r="992722" spans="7:7">
      <c r="G992722" s="2"/>
    </row>
    <row r="992723" spans="7:7">
      <c r="G992723" s="2"/>
    </row>
    <row r="992724" spans="7:7">
      <c r="G992724" s="2"/>
    </row>
    <row r="992725" spans="7:7">
      <c r="G992725" s="2"/>
    </row>
    <row r="992726" spans="7:7">
      <c r="G992726" s="2"/>
    </row>
    <row r="992727" spans="7:7">
      <c r="G992727" s="2"/>
    </row>
    <row r="992728" spans="7:7">
      <c r="G992728" s="2"/>
    </row>
    <row r="992729" spans="7:7">
      <c r="G992729" s="2"/>
    </row>
    <row r="992730" spans="7:7">
      <c r="G992730" s="2"/>
    </row>
    <row r="992731" spans="7:7">
      <c r="G992731" s="2"/>
    </row>
    <row r="992732" spans="7:7">
      <c r="G992732" s="2"/>
    </row>
    <row r="992733" spans="7:7">
      <c r="G992733" s="2"/>
    </row>
    <row r="992734" spans="7:7">
      <c r="G992734" s="2"/>
    </row>
    <row r="992735" spans="7:7">
      <c r="G992735" s="2"/>
    </row>
    <row r="992736" spans="7:7">
      <c r="G992736" s="2"/>
    </row>
    <row r="992737" spans="7:7">
      <c r="G992737" s="2"/>
    </row>
    <row r="992738" spans="7:7">
      <c r="G992738" s="2"/>
    </row>
    <row r="992739" spans="7:7">
      <c r="G992739" s="2"/>
    </row>
    <row r="992740" spans="7:7">
      <c r="G992740" s="2"/>
    </row>
    <row r="992741" spans="7:7">
      <c r="G992741" s="2"/>
    </row>
    <row r="992742" spans="7:7">
      <c r="G992742" s="2"/>
    </row>
    <row r="992743" spans="7:7">
      <c r="G992743" s="2"/>
    </row>
    <row r="992744" spans="7:7">
      <c r="G992744" s="2"/>
    </row>
    <row r="992745" spans="7:7">
      <c r="G992745" s="2"/>
    </row>
    <row r="992746" spans="7:7">
      <c r="G992746" s="2"/>
    </row>
    <row r="992747" spans="7:7">
      <c r="G992747" s="2"/>
    </row>
    <row r="992748" spans="7:7">
      <c r="G992748" s="2"/>
    </row>
    <row r="992749" spans="7:7">
      <c r="G992749" s="2"/>
    </row>
    <row r="992750" spans="7:7">
      <c r="G992750" s="2"/>
    </row>
    <row r="992751" spans="7:7">
      <c r="G992751" s="2"/>
    </row>
    <row r="992752" spans="7:7">
      <c r="G992752" s="2"/>
    </row>
    <row r="992753" spans="7:7">
      <c r="G992753" s="2"/>
    </row>
    <row r="992754" spans="7:7">
      <c r="G992754" s="2"/>
    </row>
    <row r="992755" spans="7:7">
      <c r="G992755" s="2"/>
    </row>
    <row r="992756" spans="7:7">
      <c r="G992756" s="2"/>
    </row>
    <row r="992757" spans="7:7">
      <c r="G992757" s="2"/>
    </row>
    <row r="992758" spans="7:7">
      <c r="G992758" s="2"/>
    </row>
    <row r="992759" spans="7:7">
      <c r="G992759" s="2"/>
    </row>
    <row r="992760" spans="7:7">
      <c r="G992760" s="2"/>
    </row>
    <row r="992761" spans="7:7">
      <c r="G992761" s="2"/>
    </row>
    <row r="992762" spans="7:7">
      <c r="G992762" s="2"/>
    </row>
    <row r="992763" spans="7:7">
      <c r="G992763" s="2"/>
    </row>
    <row r="992764" spans="7:7">
      <c r="G992764" s="2"/>
    </row>
    <row r="992765" spans="7:7">
      <c r="G992765" s="2"/>
    </row>
    <row r="992766" spans="7:7">
      <c r="G992766" s="2"/>
    </row>
    <row r="992767" spans="7:7">
      <c r="G992767" s="2"/>
    </row>
    <row r="992768" spans="7:7">
      <c r="G992768" s="2"/>
    </row>
    <row r="992769" spans="7:7">
      <c r="G992769" s="2"/>
    </row>
    <row r="992770" spans="7:7">
      <c r="G992770" s="2"/>
    </row>
    <row r="992771" spans="7:7">
      <c r="G992771" s="2"/>
    </row>
    <row r="992772" spans="7:7">
      <c r="G992772" s="2"/>
    </row>
    <row r="992773" spans="7:7">
      <c r="G992773" s="2"/>
    </row>
    <row r="992774" spans="7:7">
      <c r="G992774" s="2"/>
    </row>
    <row r="992775" spans="7:7">
      <c r="G992775" s="2"/>
    </row>
    <row r="992776" spans="7:7">
      <c r="G992776" s="2"/>
    </row>
    <row r="992777" spans="7:7">
      <c r="G992777" s="2"/>
    </row>
    <row r="992778" spans="7:7">
      <c r="G992778" s="2"/>
    </row>
    <row r="992779" spans="7:7">
      <c r="G992779" s="2"/>
    </row>
    <row r="992780" spans="7:7">
      <c r="G992780" s="2"/>
    </row>
    <row r="992781" spans="7:7">
      <c r="G992781" s="2"/>
    </row>
    <row r="992782" spans="7:7">
      <c r="G992782" s="2"/>
    </row>
    <row r="992783" spans="7:7">
      <c r="G992783" s="2"/>
    </row>
    <row r="992784" spans="7:7">
      <c r="G992784" s="2"/>
    </row>
    <row r="992785" spans="7:7">
      <c r="G992785" s="2"/>
    </row>
    <row r="992786" spans="7:7">
      <c r="G992786" s="2"/>
    </row>
    <row r="992787" spans="7:7">
      <c r="G992787" s="2"/>
    </row>
    <row r="992788" spans="7:7">
      <c r="G992788" s="2"/>
    </row>
    <row r="992789" spans="7:7">
      <c r="G992789" s="2"/>
    </row>
    <row r="992790" spans="7:7">
      <c r="G992790" s="2"/>
    </row>
    <row r="992791" spans="7:7">
      <c r="G992791" s="2"/>
    </row>
    <row r="992792" spans="7:7">
      <c r="G992792" s="2"/>
    </row>
    <row r="992793" spans="7:7">
      <c r="G992793" s="2"/>
    </row>
    <row r="992794" spans="7:7">
      <c r="G992794" s="2"/>
    </row>
    <row r="992795" spans="7:7">
      <c r="G992795" s="2"/>
    </row>
    <row r="992796" spans="7:7">
      <c r="G992796" s="2"/>
    </row>
    <row r="992797" spans="7:7">
      <c r="G992797" s="2"/>
    </row>
    <row r="992798" spans="7:7">
      <c r="G992798" s="2"/>
    </row>
    <row r="992799" spans="7:7">
      <c r="G992799" s="2"/>
    </row>
    <row r="992800" spans="7:7">
      <c r="G992800" s="2"/>
    </row>
    <row r="992801" spans="7:7">
      <c r="G992801" s="2"/>
    </row>
    <row r="992802" spans="7:7">
      <c r="G992802" s="2"/>
    </row>
    <row r="992803" spans="7:7">
      <c r="G992803" s="2"/>
    </row>
    <row r="992804" spans="7:7">
      <c r="G992804" s="2"/>
    </row>
    <row r="992805" spans="7:7">
      <c r="G992805" s="2"/>
    </row>
    <row r="992806" spans="7:7">
      <c r="G992806" s="2"/>
    </row>
    <row r="992807" spans="7:7">
      <c r="G992807" s="2"/>
    </row>
    <row r="992808" spans="7:7">
      <c r="G992808" s="2"/>
    </row>
    <row r="992809" spans="7:7">
      <c r="G992809" s="2"/>
    </row>
    <row r="992810" spans="7:7">
      <c r="G992810" s="2"/>
    </row>
    <row r="992811" spans="7:7">
      <c r="G992811" s="2"/>
    </row>
    <row r="992812" spans="7:7">
      <c r="G992812" s="2"/>
    </row>
    <row r="992813" spans="7:7">
      <c r="G992813" s="2"/>
    </row>
    <row r="992814" spans="7:7">
      <c r="G992814" s="2"/>
    </row>
    <row r="992815" spans="7:7">
      <c r="G992815" s="2"/>
    </row>
    <row r="992816" spans="7:7">
      <c r="G992816" s="2"/>
    </row>
    <row r="992817" spans="7:7">
      <c r="G992817" s="2"/>
    </row>
    <row r="992818" spans="7:7">
      <c r="G992818" s="2"/>
    </row>
    <row r="992819" spans="7:7">
      <c r="G992819" s="2"/>
    </row>
    <row r="992820" spans="7:7">
      <c r="G992820" s="2"/>
    </row>
    <row r="992821" spans="7:7">
      <c r="G992821" s="2"/>
    </row>
    <row r="992822" spans="7:7">
      <c r="G992822" s="2"/>
    </row>
    <row r="992823" spans="7:7">
      <c r="G992823" s="2"/>
    </row>
    <row r="992824" spans="7:7">
      <c r="G992824" s="2"/>
    </row>
    <row r="992825" spans="7:7">
      <c r="G992825" s="2"/>
    </row>
    <row r="992826" spans="7:7">
      <c r="G992826" s="2"/>
    </row>
    <row r="992827" spans="7:7">
      <c r="G992827" s="2"/>
    </row>
    <row r="992828" spans="7:7">
      <c r="G992828" s="2"/>
    </row>
    <row r="992829" spans="7:7">
      <c r="G992829" s="2"/>
    </row>
    <row r="992830" spans="7:7">
      <c r="G992830" s="2"/>
    </row>
    <row r="992831" spans="7:7">
      <c r="G992831" s="2"/>
    </row>
    <row r="992832" spans="7:7">
      <c r="G992832" s="2"/>
    </row>
    <row r="992833" spans="7:7">
      <c r="G992833" s="2"/>
    </row>
    <row r="992834" spans="7:7">
      <c r="G992834" s="2"/>
    </row>
    <row r="992835" spans="7:7">
      <c r="G992835" s="2"/>
    </row>
    <row r="992836" spans="7:7">
      <c r="G992836" s="2"/>
    </row>
    <row r="992837" spans="7:7">
      <c r="G992837" s="2"/>
    </row>
    <row r="992838" spans="7:7">
      <c r="G992838" s="2"/>
    </row>
    <row r="992839" spans="7:7">
      <c r="G992839" s="2"/>
    </row>
    <row r="992840" spans="7:7">
      <c r="G992840" s="2"/>
    </row>
    <row r="992841" spans="7:7">
      <c r="G992841" s="2"/>
    </row>
    <row r="992842" spans="7:7">
      <c r="G992842" s="2"/>
    </row>
    <row r="992843" spans="7:7">
      <c r="G992843" s="2"/>
    </row>
    <row r="992844" spans="7:7">
      <c r="G992844" s="2"/>
    </row>
    <row r="992845" spans="7:7">
      <c r="G992845" s="2"/>
    </row>
    <row r="992846" spans="7:7">
      <c r="G992846" s="2"/>
    </row>
    <row r="992847" spans="7:7">
      <c r="G992847" s="2"/>
    </row>
    <row r="992848" spans="7:7">
      <c r="G992848" s="2"/>
    </row>
    <row r="992849" spans="7:7">
      <c r="G992849" s="2"/>
    </row>
    <row r="992850" spans="7:7">
      <c r="G992850" s="2"/>
    </row>
    <row r="992851" spans="7:7">
      <c r="G992851" s="2"/>
    </row>
    <row r="992852" spans="7:7">
      <c r="G992852" s="2"/>
    </row>
    <row r="992853" spans="7:7">
      <c r="G992853" s="2"/>
    </row>
    <row r="992854" spans="7:7">
      <c r="G992854" s="2"/>
    </row>
    <row r="992855" spans="7:7">
      <c r="G992855" s="2"/>
    </row>
    <row r="992856" spans="7:7">
      <c r="G992856" s="2"/>
    </row>
    <row r="992857" spans="7:7">
      <c r="G992857" s="2"/>
    </row>
    <row r="992858" spans="7:7">
      <c r="G992858" s="2"/>
    </row>
    <row r="992859" spans="7:7">
      <c r="G992859" s="2"/>
    </row>
    <row r="992860" spans="7:7">
      <c r="G992860" s="2"/>
    </row>
    <row r="992861" spans="7:7">
      <c r="G992861" s="2"/>
    </row>
    <row r="992862" spans="7:7">
      <c r="G992862" s="2"/>
    </row>
    <row r="992863" spans="7:7">
      <c r="G992863" s="2"/>
    </row>
    <row r="992864" spans="7:7">
      <c r="G992864" s="2"/>
    </row>
    <row r="992865" spans="7:7">
      <c r="G992865" s="2"/>
    </row>
    <row r="992866" spans="7:7">
      <c r="G992866" s="2"/>
    </row>
    <row r="992867" spans="7:7">
      <c r="G992867" s="2"/>
    </row>
    <row r="992868" spans="7:7">
      <c r="G992868" s="2"/>
    </row>
    <row r="992869" spans="7:7">
      <c r="G992869" s="2"/>
    </row>
    <row r="992870" spans="7:7">
      <c r="G992870" s="2"/>
    </row>
    <row r="992871" spans="7:7">
      <c r="G992871" s="2"/>
    </row>
    <row r="992872" spans="7:7">
      <c r="G992872" s="2"/>
    </row>
    <row r="992873" spans="7:7">
      <c r="G992873" s="2"/>
    </row>
    <row r="992874" spans="7:7">
      <c r="G992874" s="2"/>
    </row>
    <row r="992875" spans="7:7">
      <c r="G992875" s="2"/>
    </row>
    <row r="992876" spans="7:7">
      <c r="G992876" s="2"/>
    </row>
    <row r="992877" spans="7:7">
      <c r="G992877" s="2"/>
    </row>
    <row r="992878" spans="7:7">
      <c r="G992878" s="2"/>
    </row>
    <row r="992879" spans="7:7">
      <c r="G992879" s="2"/>
    </row>
    <row r="992880" spans="7:7">
      <c r="G992880" s="2"/>
    </row>
    <row r="992881" spans="7:7">
      <c r="G992881" s="2"/>
    </row>
    <row r="992882" spans="7:7">
      <c r="G992882" s="2"/>
    </row>
    <row r="992883" spans="7:7">
      <c r="G992883" s="2"/>
    </row>
    <row r="992884" spans="7:7">
      <c r="G992884" s="2"/>
    </row>
    <row r="992885" spans="7:7">
      <c r="G992885" s="2"/>
    </row>
    <row r="992886" spans="7:7">
      <c r="G992886" s="2"/>
    </row>
    <row r="992887" spans="7:7">
      <c r="G992887" s="2"/>
    </row>
    <row r="992888" spans="7:7">
      <c r="G992888" s="2"/>
    </row>
    <row r="992889" spans="7:7">
      <c r="G992889" s="2"/>
    </row>
    <row r="992890" spans="7:7">
      <c r="G992890" s="2"/>
    </row>
    <row r="992891" spans="7:7">
      <c r="G992891" s="2"/>
    </row>
    <row r="992892" spans="7:7">
      <c r="G992892" s="2"/>
    </row>
    <row r="992893" spans="7:7">
      <c r="G992893" s="2"/>
    </row>
    <row r="992894" spans="7:7">
      <c r="G992894" s="2"/>
    </row>
    <row r="992895" spans="7:7">
      <c r="G992895" s="2"/>
    </row>
    <row r="992896" spans="7:7">
      <c r="G992896" s="2"/>
    </row>
    <row r="992897" spans="7:7">
      <c r="G992897" s="2"/>
    </row>
    <row r="992898" spans="7:7">
      <c r="G992898" s="2"/>
    </row>
    <row r="992899" spans="7:7">
      <c r="G992899" s="2"/>
    </row>
    <row r="992900" spans="7:7">
      <c r="G992900" s="2"/>
    </row>
    <row r="992901" spans="7:7">
      <c r="G992901" s="2"/>
    </row>
    <row r="992902" spans="7:7">
      <c r="G992902" s="2"/>
    </row>
    <row r="992903" spans="7:7">
      <c r="G992903" s="2"/>
    </row>
    <row r="992904" spans="7:7">
      <c r="G992904" s="2"/>
    </row>
    <row r="992905" spans="7:7">
      <c r="G992905" s="2"/>
    </row>
    <row r="992906" spans="7:7">
      <c r="G992906" s="2"/>
    </row>
    <row r="992907" spans="7:7">
      <c r="G992907" s="2"/>
    </row>
    <row r="992908" spans="7:7">
      <c r="G992908" s="2"/>
    </row>
    <row r="992909" spans="7:7">
      <c r="G992909" s="2"/>
    </row>
    <row r="992910" spans="7:7">
      <c r="G992910" s="2"/>
    </row>
    <row r="992911" spans="7:7">
      <c r="G992911" s="2"/>
    </row>
    <row r="992912" spans="7:7">
      <c r="G992912" s="2"/>
    </row>
    <row r="992913" spans="7:7">
      <c r="G992913" s="2"/>
    </row>
    <row r="992914" spans="7:7">
      <c r="G992914" s="2"/>
    </row>
    <row r="992915" spans="7:7">
      <c r="G992915" s="2"/>
    </row>
    <row r="992916" spans="7:7">
      <c r="G992916" s="2"/>
    </row>
    <row r="992917" spans="7:7">
      <c r="G992917" s="2"/>
    </row>
    <row r="992918" spans="7:7">
      <c r="G992918" s="2"/>
    </row>
    <row r="992919" spans="7:7">
      <c r="G992919" s="2"/>
    </row>
    <row r="992920" spans="7:7">
      <c r="G992920" s="2"/>
    </row>
    <row r="992921" spans="7:7">
      <c r="G992921" s="2"/>
    </row>
    <row r="992922" spans="7:7">
      <c r="G992922" s="2"/>
    </row>
    <row r="992923" spans="7:7">
      <c r="G992923" s="2"/>
    </row>
    <row r="992924" spans="7:7">
      <c r="G992924" s="2"/>
    </row>
    <row r="992925" spans="7:7">
      <c r="G992925" s="2"/>
    </row>
    <row r="992926" spans="7:7">
      <c r="G992926" s="2"/>
    </row>
    <row r="992927" spans="7:7">
      <c r="G992927" s="2"/>
    </row>
    <row r="992928" spans="7:7">
      <c r="G992928" s="2"/>
    </row>
    <row r="992929" spans="7:7">
      <c r="G992929" s="2"/>
    </row>
    <row r="992930" spans="7:7">
      <c r="G992930" s="2"/>
    </row>
    <row r="992931" spans="7:7">
      <c r="G992931" s="2"/>
    </row>
    <row r="992932" spans="7:7">
      <c r="G992932" s="2"/>
    </row>
    <row r="992933" spans="7:7">
      <c r="G992933" s="2"/>
    </row>
    <row r="992934" spans="7:7">
      <c r="G992934" s="2"/>
    </row>
    <row r="992935" spans="7:7">
      <c r="G992935" s="2"/>
    </row>
    <row r="992936" spans="7:7">
      <c r="G992936" s="2"/>
    </row>
    <row r="992937" spans="7:7">
      <c r="G992937" s="2"/>
    </row>
    <row r="992938" spans="7:7">
      <c r="G992938" s="2"/>
    </row>
    <row r="992939" spans="7:7">
      <c r="G992939" s="2"/>
    </row>
    <row r="992940" spans="7:7">
      <c r="G992940" s="2"/>
    </row>
    <row r="992941" spans="7:7">
      <c r="G992941" s="2"/>
    </row>
    <row r="992942" spans="7:7">
      <c r="G992942" s="2"/>
    </row>
    <row r="992943" spans="7:7">
      <c r="G992943" s="2"/>
    </row>
    <row r="992944" spans="7:7">
      <c r="G992944" s="2"/>
    </row>
    <row r="992945" spans="7:7">
      <c r="G992945" s="2"/>
    </row>
    <row r="992946" spans="7:7">
      <c r="G992946" s="2"/>
    </row>
    <row r="992947" spans="7:7">
      <c r="G992947" s="2"/>
    </row>
    <row r="992948" spans="7:7">
      <c r="G992948" s="2"/>
    </row>
    <row r="992949" spans="7:7">
      <c r="G992949" s="2"/>
    </row>
    <row r="992950" spans="7:7">
      <c r="G992950" s="2"/>
    </row>
    <row r="992951" spans="7:7">
      <c r="G992951" s="2"/>
    </row>
    <row r="992952" spans="7:7">
      <c r="G992952" s="2"/>
    </row>
    <row r="992953" spans="7:7">
      <c r="G992953" s="2"/>
    </row>
    <row r="992954" spans="7:7">
      <c r="G992954" s="2"/>
    </row>
    <row r="992955" spans="7:7">
      <c r="G992955" s="2"/>
    </row>
    <row r="992956" spans="7:7">
      <c r="G992956" s="2"/>
    </row>
    <row r="992957" spans="7:7">
      <c r="G992957" s="2"/>
    </row>
    <row r="992958" spans="7:7">
      <c r="G992958" s="2"/>
    </row>
    <row r="992959" spans="7:7">
      <c r="G992959" s="2"/>
    </row>
    <row r="992960" spans="7:7">
      <c r="G992960" s="2"/>
    </row>
    <row r="992961" spans="7:7">
      <c r="G992961" s="2"/>
    </row>
    <row r="992962" spans="7:7">
      <c r="G992962" s="2"/>
    </row>
    <row r="992963" spans="7:7">
      <c r="G992963" s="2"/>
    </row>
    <row r="992964" spans="7:7">
      <c r="G992964" s="2"/>
    </row>
    <row r="992965" spans="7:7">
      <c r="G992965" s="2"/>
    </row>
    <row r="992966" spans="7:7">
      <c r="G992966" s="2"/>
    </row>
    <row r="992967" spans="7:7">
      <c r="G992967" s="2"/>
    </row>
    <row r="992968" spans="7:7">
      <c r="G992968" s="2"/>
    </row>
    <row r="992969" spans="7:7">
      <c r="G992969" s="2"/>
    </row>
    <row r="992970" spans="7:7">
      <c r="G992970" s="2"/>
    </row>
    <row r="992971" spans="7:7">
      <c r="G992971" s="2"/>
    </row>
    <row r="992972" spans="7:7">
      <c r="G992972" s="2"/>
    </row>
    <row r="992973" spans="7:7">
      <c r="G992973" s="2"/>
    </row>
    <row r="992974" spans="7:7">
      <c r="G992974" s="2"/>
    </row>
    <row r="992975" spans="7:7">
      <c r="G992975" s="2"/>
    </row>
    <row r="992976" spans="7:7">
      <c r="G992976" s="2"/>
    </row>
    <row r="992977" spans="7:7">
      <c r="G992977" s="2"/>
    </row>
    <row r="992978" spans="7:7">
      <c r="G992978" s="2"/>
    </row>
    <row r="992979" spans="7:7">
      <c r="G992979" s="2"/>
    </row>
    <row r="992980" spans="7:7">
      <c r="G992980" s="2"/>
    </row>
    <row r="992981" spans="7:7">
      <c r="G992981" s="2"/>
    </row>
    <row r="992982" spans="7:7">
      <c r="G992982" s="2"/>
    </row>
    <row r="992983" spans="7:7">
      <c r="G992983" s="2"/>
    </row>
    <row r="992984" spans="7:7">
      <c r="G992984" s="2"/>
    </row>
    <row r="992985" spans="7:7">
      <c r="G992985" s="2"/>
    </row>
    <row r="992986" spans="7:7">
      <c r="G992986" s="2"/>
    </row>
    <row r="992987" spans="7:7">
      <c r="G992987" s="2"/>
    </row>
    <row r="992988" spans="7:7">
      <c r="G992988" s="2"/>
    </row>
    <row r="992989" spans="7:7">
      <c r="G992989" s="2"/>
    </row>
    <row r="992990" spans="7:7">
      <c r="G992990" s="2"/>
    </row>
    <row r="992991" spans="7:7">
      <c r="G992991" s="2"/>
    </row>
    <row r="992992" spans="7:7">
      <c r="G992992" s="2"/>
    </row>
    <row r="992993" spans="7:7">
      <c r="G992993" s="2"/>
    </row>
    <row r="992994" spans="7:7">
      <c r="G992994" s="2"/>
    </row>
    <row r="992995" spans="7:7">
      <c r="G992995" s="2"/>
    </row>
    <row r="992996" spans="7:7">
      <c r="G992996" s="2"/>
    </row>
    <row r="992997" spans="7:7">
      <c r="G992997" s="2"/>
    </row>
    <row r="992998" spans="7:7">
      <c r="G992998" s="2"/>
    </row>
    <row r="992999" spans="7:7">
      <c r="G992999" s="2"/>
    </row>
    <row r="993000" spans="7:7">
      <c r="G993000" s="2"/>
    </row>
    <row r="993001" spans="7:7">
      <c r="G993001" s="2"/>
    </row>
    <row r="993002" spans="7:7">
      <c r="G993002" s="2"/>
    </row>
    <row r="993003" spans="7:7">
      <c r="G993003" s="2"/>
    </row>
    <row r="993004" spans="7:7">
      <c r="G993004" s="2"/>
    </row>
    <row r="993005" spans="7:7">
      <c r="G993005" s="2"/>
    </row>
    <row r="993006" spans="7:7">
      <c r="G993006" s="2"/>
    </row>
    <row r="993007" spans="7:7">
      <c r="G993007" s="2"/>
    </row>
    <row r="993008" spans="7:7">
      <c r="G993008" s="2"/>
    </row>
    <row r="993009" spans="7:7">
      <c r="G993009" s="2"/>
    </row>
    <row r="993010" spans="7:7">
      <c r="G993010" s="2"/>
    </row>
    <row r="993011" spans="7:7">
      <c r="G993011" s="2"/>
    </row>
    <row r="993012" spans="7:7">
      <c r="G993012" s="2"/>
    </row>
    <row r="993013" spans="7:7">
      <c r="G993013" s="2"/>
    </row>
    <row r="993014" spans="7:7">
      <c r="G993014" s="2"/>
    </row>
    <row r="993015" spans="7:7">
      <c r="G993015" s="2"/>
    </row>
    <row r="993016" spans="7:7">
      <c r="G993016" s="2"/>
    </row>
    <row r="993017" spans="7:7">
      <c r="G993017" s="2"/>
    </row>
    <row r="993018" spans="7:7">
      <c r="G993018" s="2"/>
    </row>
    <row r="993019" spans="7:7">
      <c r="G993019" s="2"/>
    </row>
    <row r="993020" spans="7:7">
      <c r="G993020" s="2"/>
    </row>
    <row r="993021" spans="7:7">
      <c r="G993021" s="2"/>
    </row>
    <row r="993022" spans="7:7">
      <c r="G993022" s="2"/>
    </row>
    <row r="993023" spans="7:7">
      <c r="G993023" s="2"/>
    </row>
    <row r="993024" spans="7:7">
      <c r="G993024" s="2"/>
    </row>
    <row r="993025" spans="7:7">
      <c r="G993025" s="2"/>
    </row>
    <row r="993026" spans="7:7">
      <c r="G993026" s="2"/>
    </row>
    <row r="993027" spans="7:7">
      <c r="G993027" s="2"/>
    </row>
    <row r="993028" spans="7:7">
      <c r="G993028" s="2"/>
    </row>
    <row r="993029" spans="7:7">
      <c r="G993029" s="2"/>
    </row>
    <row r="993030" spans="7:7">
      <c r="G993030" s="2"/>
    </row>
    <row r="993031" spans="7:7">
      <c r="G993031" s="2"/>
    </row>
    <row r="993032" spans="7:7">
      <c r="G993032" s="2"/>
    </row>
    <row r="993033" spans="7:7">
      <c r="G993033" s="2"/>
    </row>
    <row r="993034" spans="7:7">
      <c r="G993034" s="2"/>
    </row>
    <row r="993035" spans="7:7">
      <c r="G993035" s="2"/>
    </row>
    <row r="993036" spans="7:7">
      <c r="G993036" s="2"/>
    </row>
    <row r="993037" spans="7:7">
      <c r="G993037" s="2"/>
    </row>
    <row r="993038" spans="7:7">
      <c r="G993038" s="2"/>
    </row>
    <row r="993039" spans="7:7">
      <c r="G993039" s="2"/>
    </row>
    <row r="993040" spans="7:7">
      <c r="G993040" s="2"/>
    </row>
    <row r="993041" spans="7:7">
      <c r="G993041" s="2"/>
    </row>
    <row r="993042" spans="7:7">
      <c r="G993042" s="2"/>
    </row>
    <row r="993043" spans="7:7">
      <c r="G993043" s="2"/>
    </row>
    <row r="993044" spans="7:7">
      <c r="G993044" s="2"/>
    </row>
    <row r="993045" spans="7:7">
      <c r="G993045" s="2"/>
    </row>
    <row r="993046" spans="7:7">
      <c r="G993046" s="2"/>
    </row>
    <row r="993047" spans="7:7">
      <c r="G993047" s="2"/>
    </row>
    <row r="993048" spans="7:7">
      <c r="G993048" s="2"/>
    </row>
    <row r="993049" spans="7:7">
      <c r="G993049" s="2"/>
    </row>
    <row r="993050" spans="7:7">
      <c r="G993050" s="2"/>
    </row>
    <row r="993051" spans="7:7">
      <c r="G993051" s="2"/>
    </row>
    <row r="993052" spans="7:7">
      <c r="G993052" s="2"/>
    </row>
    <row r="993053" spans="7:7">
      <c r="G993053" s="2"/>
    </row>
    <row r="993054" spans="7:7">
      <c r="G993054" s="2"/>
    </row>
    <row r="993055" spans="7:7">
      <c r="G993055" s="2"/>
    </row>
    <row r="993056" spans="7:7">
      <c r="G993056" s="2"/>
    </row>
    <row r="993057" spans="7:7">
      <c r="G993057" s="2"/>
    </row>
    <row r="993058" spans="7:7">
      <c r="G993058" s="2"/>
    </row>
    <row r="993059" spans="7:7">
      <c r="G993059" s="2"/>
    </row>
    <row r="993060" spans="7:7">
      <c r="G993060" s="2"/>
    </row>
    <row r="993061" spans="7:7">
      <c r="G993061" s="2"/>
    </row>
    <row r="993062" spans="7:7">
      <c r="G993062" s="2"/>
    </row>
    <row r="993063" spans="7:7">
      <c r="G993063" s="2"/>
    </row>
    <row r="993064" spans="7:7">
      <c r="G993064" s="2"/>
    </row>
    <row r="993065" spans="7:7">
      <c r="G993065" s="2"/>
    </row>
    <row r="993066" spans="7:7">
      <c r="G993066" s="2"/>
    </row>
    <row r="993067" spans="7:7">
      <c r="G993067" s="2"/>
    </row>
    <row r="993068" spans="7:7">
      <c r="G993068" s="2"/>
    </row>
    <row r="993069" spans="7:7">
      <c r="G993069" s="2"/>
    </row>
    <row r="993070" spans="7:7">
      <c r="G993070" s="2"/>
    </row>
    <row r="993071" spans="7:7">
      <c r="G993071" s="2"/>
    </row>
    <row r="993072" spans="7:7">
      <c r="G993072" s="2"/>
    </row>
    <row r="993073" spans="7:7">
      <c r="G993073" s="2"/>
    </row>
    <row r="993074" spans="7:7">
      <c r="G993074" s="2"/>
    </row>
    <row r="993075" spans="7:7">
      <c r="G993075" s="2"/>
    </row>
    <row r="993076" spans="7:7">
      <c r="G993076" s="2"/>
    </row>
    <row r="993077" spans="7:7">
      <c r="G993077" s="2"/>
    </row>
    <row r="993078" spans="7:7">
      <c r="G993078" s="2"/>
    </row>
    <row r="993079" spans="7:7">
      <c r="G993079" s="2"/>
    </row>
    <row r="993080" spans="7:7">
      <c r="G993080" s="2"/>
    </row>
    <row r="993081" spans="7:7">
      <c r="G993081" s="2"/>
    </row>
    <row r="993082" spans="7:7">
      <c r="G993082" s="2"/>
    </row>
    <row r="993083" spans="7:7">
      <c r="G993083" s="2"/>
    </row>
    <row r="993084" spans="7:7">
      <c r="G993084" s="2"/>
    </row>
    <row r="993085" spans="7:7">
      <c r="G993085" s="2"/>
    </row>
    <row r="993086" spans="7:7">
      <c r="G993086" s="2"/>
    </row>
    <row r="993087" spans="7:7">
      <c r="G993087" s="2"/>
    </row>
    <row r="993088" spans="7:7">
      <c r="G993088" s="2"/>
    </row>
    <row r="993089" spans="7:7">
      <c r="G993089" s="2"/>
    </row>
    <row r="993090" spans="7:7">
      <c r="G993090" s="2"/>
    </row>
    <row r="993091" spans="7:7">
      <c r="G993091" s="2"/>
    </row>
    <row r="993092" spans="7:7">
      <c r="G993092" s="2"/>
    </row>
    <row r="993093" spans="7:7">
      <c r="G993093" s="2"/>
    </row>
    <row r="993094" spans="7:7">
      <c r="G993094" s="2"/>
    </row>
    <row r="993095" spans="7:7">
      <c r="G993095" s="2"/>
    </row>
    <row r="993096" spans="7:7">
      <c r="G993096" s="2"/>
    </row>
    <row r="993097" spans="7:7">
      <c r="G993097" s="2"/>
    </row>
    <row r="993098" spans="7:7">
      <c r="G993098" s="2"/>
    </row>
    <row r="993099" spans="7:7">
      <c r="G993099" s="2"/>
    </row>
    <row r="993100" spans="7:7">
      <c r="G993100" s="2"/>
    </row>
    <row r="993101" spans="7:7">
      <c r="G993101" s="2"/>
    </row>
    <row r="993102" spans="7:7">
      <c r="G993102" s="2"/>
    </row>
    <row r="993103" spans="7:7">
      <c r="G993103" s="2"/>
    </row>
    <row r="993104" spans="7:7">
      <c r="G993104" s="2"/>
    </row>
    <row r="993105" spans="7:7">
      <c r="G993105" s="2"/>
    </row>
    <row r="993106" spans="7:7">
      <c r="G993106" s="2"/>
    </row>
    <row r="993107" spans="7:7">
      <c r="G993107" s="2"/>
    </row>
    <row r="993108" spans="7:7">
      <c r="G993108" s="2"/>
    </row>
    <row r="993109" spans="7:7">
      <c r="G993109" s="2"/>
    </row>
    <row r="993110" spans="7:7">
      <c r="G993110" s="2"/>
    </row>
    <row r="993111" spans="7:7">
      <c r="G993111" s="2"/>
    </row>
    <row r="993112" spans="7:7">
      <c r="G993112" s="2"/>
    </row>
    <row r="993113" spans="7:7">
      <c r="G993113" s="2"/>
    </row>
    <row r="993114" spans="7:7">
      <c r="G993114" s="2"/>
    </row>
    <row r="993115" spans="7:7">
      <c r="G993115" s="2"/>
    </row>
    <row r="993116" spans="7:7">
      <c r="G993116" s="2"/>
    </row>
    <row r="993117" spans="7:7">
      <c r="G993117" s="2"/>
    </row>
    <row r="993118" spans="7:7">
      <c r="G993118" s="2"/>
    </row>
    <row r="993119" spans="7:7">
      <c r="G993119" s="2"/>
    </row>
    <row r="993120" spans="7:7">
      <c r="G993120" s="2"/>
    </row>
    <row r="993121" spans="7:7">
      <c r="G993121" s="2"/>
    </row>
    <row r="993122" spans="7:7">
      <c r="G993122" s="2"/>
    </row>
    <row r="993123" spans="7:7">
      <c r="G993123" s="2"/>
    </row>
    <row r="993124" spans="7:7">
      <c r="G993124" s="2"/>
    </row>
    <row r="993125" spans="7:7">
      <c r="G993125" s="2"/>
    </row>
    <row r="993126" spans="7:7">
      <c r="G993126" s="2"/>
    </row>
    <row r="993127" spans="7:7">
      <c r="G993127" s="2"/>
    </row>
    <row r="993128" spans="7:7">
      <c r="G993128" s="2"/>
    </row>
    <row r="993129" spans="7:7">
      <c r="G993129" s="2"/>
    </row>
    <row r="993130" spans="7:7">
      <c r="G993130" s="2"/>
    </row>
    <row r="993131" spans="7:7">
      <c r="G993131" s="2"/>
    </row>
    <row r="993132" spans="7:7">
      <c r="G993132" s="2"/>
    </row>
    <row r="993133" spans="7:7">
      <c r="G993133" s="2"/>
    </row>
    <row r="993134" spans="7:7">
      <c r="G993134" s="2"/>
    </row>
    <row r="993135" spans="7:7">
      <c r="G993135" s="2"/>
    </row>
    <row r="993136" spans="7:7">
      <c r="G993136" s="2"/>
    </row>
    <row r="993137" spans="7:7">
      <c r="G993137" s="2"/>
    </row>
    <row r="993138" spans="7:7">
      <c r="G993138" s="2"/>
    </row>
    <row r="993139" spans="7:7">
      <c r="G993139" s="2"/>
    </row>
    <row r="993140" spans="7:7">
      <c r="G993140" s="2"/>
    </row>
    <row r="993141" spans="7:7">
      <c r="G993141" s="2"/>
    </row>
    <row r="993142" spans="7:7">
      <c r="G993142" s="2"/>
    </row>
    <row r="993143" spans="7:7">
      <c r="G993143" s="2"/>
    </row>
    <row r="993144" spans="7:7">
      <c r="G993144" s="2"/>
    </row>
    <row r="993145" spans="7:7">
      <c r="G993145" s="2"/>
    </row>
    <row r="993146" spans="7:7">
      <c r="G993146" s="2"/>
    </row>
    <row r="993147" spans="7:7">
      <c r="G993147" s="2"/>
    </row>
    <row r="993148" spans="7:7">
      <c r="G993148" s="2"/>
    </row>
    <row r="993149" spans="7:7">
      <c r="G993149" s="2"/>
    </row>
    <row r="993150" spans="7:7">
      <c r="G993150" s="2"/>
    </row>
    <row r="993151" spans="7:7">
      <c r="G993151" s="2"/>
    </row>
    <row r="993152" spans="7:7">
      <c r="G993152" s="2"/>
    </row>
    <row r="993153" spans="7:7">
      <c r="G993153" s="2"/>
    </row>
    <row r="993154" spans="7:7">
      <c r="G993154" s="2"/>
    </row>
    <row r="993155" spans="7:7">
      <c r="G993155" s="2"/>
    </row>
    <row r="993156" spans="7:7">
      <c r="G993156" s="2"/>
    </row>
    <row r="993157" spans="7:7">
      <c r="G993157" s="2"/>
    </row>
    <row r="993158" spans="7:7">
      <c r="G993158" s="2"/>
    </row>
    <row r="993159" spans="7:7">
      <c r="G993159" s="2"/>
    </row>
    <row r="993160" spans="7:7">
      <c r="G993160" s="2"/>
    </row>
    <row r="993161" spans="7:7">
      <c r="G993161" s="2"/>
    </row>
    <row r="993162" spans="7:7">
      <c r="G993162" s="2"/>
    </row>
    <row r="993163" spans="7:7">
      <c r="G993163" s="2"/>
    </row>
    <row r="993164" spans="7:7">
      <c r="G993164" s="2"/>
    </row>
    <row r="993165" spans="7:7">
      <c r="G993165" s="2"/>
    </row>
    <row r="993166" spans="7:7">
      <c r="G993166" s="2"/>
    </row>
    <row r="993167" spans="7:7">
      <c r="G993167" s="2"/>
    </row>
    <row r="993168" spans="7:7">
      <c r="G993168" s="2"/>
    </row>
    <row r="993169" spans="7:7">
      <c r="G993169" s="2"/>
    </row>
    <row r="993170" spans="7:7">
      <c r="G993170" s="2"/>
    </row>
    <row r="993171" spans="7:7">
      <c r="G993171" s="2"/>
    </row>
    <row r="993172" spans="7:7">
      <c r="G993172" s="2"/>
    </row>
    <row r="993173" spans="7:7">
      <c r="G993173" s="2"/>
    </row>
    <row r="993174" spans="7:7">
      <c r="G993174" s="2"/>
    </row>
    <row r="993175" spans="7:7">
      <c r="G993175" s="2"/>
    </row>
    <row r="993176" spans="7:7">
      <c r="G993176" s="2"/>
    </row>
    <row r="993177" spans="7:7">
      <c r="G993177" s="2"/>
    </row>
    <row r="993178" spans="7:7">
      <c r="G993178" s="2"/>
    </row>
    <row r="993179" spans="7:7">
      <c r="G993179" s="2"/>
    </row>
    <row r="993180" spans="7:7">
      <c r="G993180" s="2"/>
    </row>
    <row r="993181" spans="7:7">
      <c r="G993181" s="2"/>
    </row>
    <row r="993182" spans="7:7">
      <c r="G993182" s="2"/>
    </row>
    <row r="993183" spans="7:7">
      <c r="G993183" s="2"/>
    </row>
    <row r="993184" spans="7:7">
      <c r="G993184" s="2"/>
    </row>
    <row r="993185" spans="7:7">
      <c r="G993185" s="2"/>
    </row>
    <row r="993186" spans="7:7">
      <c r="G993186" s="2"/>
    </row>
    <row r="993187" spans="7:7">
      <c r="G993187" s="2"/>
    </row>
    <row r="993188" spans="7:7">
      <c r="G993188" s="2"/>
    </row>
    <row r="993189" spans="7:7">
      <c r="G993189" s="2"/>
    </row>
    <row r="993190" spans="7:7">
      <c r="G993190" s="2"/>
    </row>
    <row r="993191" spans="7:7">
      <c r="G993191" s="2"/>
    </row>
    <row r="993192" spans="7:7">
      <c r="G993192" s="2"/>
    </row>
    <row r="993193" spans="7:7">
      <c r="G993193" s="2"/>
    </row>
    <row r="993194" spans="7:7">
      <c r="G993194" s="2"/>
    </row>
    <row r="993195" spans="7:7">
      <c r="G993195" s="2"/>
    </row>
    <row r="993196" spans="7:7">
      <c r="G993196" s="2"/>
    </row>
    <row r="993197" spans="7:7">
      <c r="G993197" s="2"/>
    </row>
    <row r="993198" spans="7:7">
      <c r="G993198" s="2"/>
    </row>
    <row r="993199" spans="7:7">
      <c r="G993199" s="2"/>
    </row>
    <row r="993200" spans="7:7">
      <c r="G993200" s="2"/>
    </row>
    <row r="993201" spans="7:7">
      <c r="G993201" s="2"/>
    </row>
    <row r="993202" spans="7:7">
      <c r="G993202" s="2"/>
    </row>
    <row r="993203" spans="7:7">
      <c r="G993203" s="2"/>
    </row>
    <row r="993204" spans="7:7">
      <c r="G993204" s="2"/>
    </row>
    <row r="993205" spans="7:7">
      <c r="G993205" s="2"/>
    </row>
    <row r="993206" spans="7:7">
      <c r="G993206" s="2"/>
    </row>
    <row r="993207" spans="7:7">
      <c r="G993207" s="2"/>
    </row>
    <row r="993208" spans="7:7">
      <c r="G993208" s="2"/>
    </row>
    <row r="993209" spans="7:7">
      <c r="G993209" s="2"/>
    </row>
    <row r="993210" spans="7:7">
      <c r="G993210" s="2"/>
    </row>
    <row r="993211" spans="7:7">
      <c r="G993211" s="2"/>
    </row>
    <row r="993212" spans="7:7">
      <c r="G993212" s="2"/>
    </row>
    <row r="993213" spans="7:7">
      <c r="G993213" s="2"/>
    </row>
    <row r="993214" spans="7:7">
      <c r="G993214" s="2"/>
    </row>
    <row r="993215" spans="7:7">
      <c r="G993215" s="2"/>
    </row>
    <row r="993216" spans="7:7">
      <c r="G993216" s="2"/>
    </row>
    <row r="993217" spans="7:7">
      <c r="G993217" s="2"/>
    </row>
    <row r="993218" spans="7:7">
      <c r="G993218" s="2"/>
    </row>
    <row r="993219" spans="7:7">
      <c r="G993219" s="2"/>
    </row>
    <row r="993220" spans="7:7">
      <c r="G993220" s="2"/>
    </row>
    <row r="993221" spans="7:7">
      <c r="G993221" s="2"/>
    </row>
    <row r="993222" spans="7:7">
      <c r="G993222" s="2"/>
    </row>
    <row r="993223" spans="7:7">
      <c r="G993223" s="2"/>
    </row>
    <row r="993224" spans="7:7">
      <c r="G993224" s="2"/>
    </row>
    <row r="993225" spans="7:7">
      <c r="G993225" s="2"/>
    </row>
    <row r="993226" spans="7:7">
      <c r="G993226" s="2"/>
    </row>
    <row r="993227" spans="7:7">
      <c r="G993227" s="2"/>
    </row>
    <row r="993228" spans="7:7">
      <c r="G993228" s="2"/>
    </row>
    <row r="993229" spans="7:7">
      <c r="G993229" s="2"/>
    </row>
    <row r="993230" spans="7:7">
      <c r="G993230" s="2"/>
    </row>
    <row r="993231" spans="7:7">
      <c r="G993231" s="2"/>
    </row>
    <row r="993232" spans="7:7">
      <c r="G993232" s="2"/>
    </row>
    <row r="993233" spans="7:7">
      <c r="G993233" s="2"/>
    </row>
    <row r="993234" spans="7:7">
      <c r="G993234" s="2"/>
    </row>
    <row r="993235" spans="7:7">
      <c r="G993235" s="2"/>
    </row>
    <row r="993236" spans="7:7">
      <c r="G993236" s="2"/>
    </row>
    <row r="993237" spans="7:7">
      <c r="G993237" s="2"/>
    </row>
    <row r="993238" spans="7:7">
      <c r="G993238" s="2"/>
    </row>
    <row r="993239" spans="7:7">
      <c r="G993239" s="2"/>
    </row>
    <row r="993240" spans="7:7">
      <c r="G993240" s="2"/>
    </row>
    <row r="993241" spans="7:7">
      <c r="G993241" s="2"/>
    </row>
    <row r="993242" spans="7:7">
      <c r="G993242" s="2"/>
    </row>
    <row r="993243" spans="7:7">
      <c r="G993243" s="2"/>
    </row>
    <row r="993244" spans="7:7">
      <c r="G993244" s="2"/>
    </row>
    <row r="993245" spans="7:7">
      <c r="G993245" s="2"/>
    </row>
    <row r="993246" spans="7:7">
      <c r="G993246" s="2"/>
    </row>
    <row r="993247" spans="7:7">
      <c r="G993247" s="2"/>
    </row>
    <row r="993248" spans="7:7">
      <c r="G993248" s="2"/>
    </row>
    <row r="993249" spans="7:7">
      <c r="G993249" s="2"/>
    </row>
    <row r="993250" spans="7:7">
      <c r="G993250" s="2"/>
    </row>
    <row r="993251" spans="7:7">
      <c r="G993251" s="2"/>
    </row>
    <row r="993252" spans="7:7">
      <c r="G993252" s="2"/>
    </row>
    <row r="993253" spans="7:7">
      <c r="G993253" s="2"/>
    </row>
    <row r="993254" spans="7:7">
      <c r="G993254" s="2"/>
    </row>
    <row r="993255" spans="7:7">
      <c r="G993255" s="2"/>
    </row>
    <row r="993256" spans="7:7">
      <c r="G993256" s="2"/>
    </row>
    <row r="993257" spans="7:7">
      <c r="G993257" s="2"/>
    </row>
    <row r="993258" spans="7:7">
      <c r="G993258" s="2"/>
    </row>
    <row r="993259" spans="7:7">
      <c r="G993259" s="2"/>
    </row>
    <row r="993260" spans="7:7">
      <c r="G993260" s="2"/>
    </row>
    <row r="993261" spans="7:7">
      <c r="G993261" s="2"/>
    </row>
    <row r="993262" spans="7:7">
      <c r="G993262" s="2"/>
    </row>
    <row r="993263" spans="7:7">
      <c r="G993263" s="2"/>
    </row>
    <row r="993264" spans="7:7">
      <c r="G993264" s="2"/>
    </row>
    <row r="993265" spans="7:7">
      <c r="G993265" s="2"/>
    </row>
    <row r="993266" spans="7:7">
      <c r="G993266" s="2"/>
    </row>
    <row r="993267" spans="7:7">
      <c r="G993267" s="2"/>
    </row>
    <row r="993268" spans="7:7">
      <c r="G993268" s="2"/>
    </row>
    <row r="993269" spans="7:7">
      <c r="G993269" s="2"/>
    </row>
    <row r="993270" spans="7:7">
      <c r="G993270" s="2"/>
    </row>
    <row r="993271" spans="7:7">
      <c r="G993271" s="2"/>
    </row>
    <row r="993272" spans="7:7">
      <c r="G993272" s="2"/>
    </row>
    <row r="993273" spans="7:7">
      <c r="G993273" s="2"/>
    </row>
    <row r="993274" spans="7:7">
      <c r="G993274" s="2"/>
    </row>
    <row r="993275" spans="7:7">
      <c r="G993275" s="2"/>
    </row>
    <row r="993276" spans="7:7">
      <c r="G993276" s="2"/>
    </row>
    <row r="993277" spans="7:7">
      <c r="G993277" s="2"/>
    </row>
    <row r="993278" spans="7:7">
      <c r="G993278" s="2"/>
    </row>
    <row r="993279" spans="7:7">
      <c r="G993279" s="2"/>
    </row>
    <row r="993280" spans="7:7">
      <c r="G993280" s="2"/>
    </row>
    <row r="993281" spans="7:7">
      <c r="G993281" s="2"/>
    </row>
    <row r="993282" spans="7:7">
      <c r="G993282" s="2"/>
    </row>
    <row r="993283" spans="7:7">
      <c r="G993283" s="2"/>
    </row>
    <row r="993284" spans="7:7">
      <c r="G993284" s="2"/>
    </row>
    <row r="993285" spans="7:7">
      <c r="G993285" s="2"/>
    </row>
    <row r="993286" spans="7:7">
      <c r="G993286" s="2"/>
    </row>
    <row r="993287" spans="7:7">
      <c r="G993287" s="2"/>
    </row>
    <row r="993288" spans="7:7">
      <c r="G993288" s="2"/>
    </row>
    <row r="993289" spans="7:7">
      <c r="G993289" s="2"/>
    </row>
    <row r="993290" spans="7:7">
      <c r="G993290" s="2"/>
    </row>
    <row r="993291" spans="7:7">
      <c r="G993291" s="2"/>
    </row>
    <row r="993292" spans="7:7">
      <c r="G993292" s="2"/>
    </row>
    <row r="993293" spans="7:7">
      <c r="G993293" s="2"/>
    </row>
    <row r="993294" spans="7:7">
      <c r="G993294" s="2"/>
    </row>
    <row r="993295" spans="7:7">
      <c r="G993295" s="2"/>
    </row>
    <row r="993296" spans="7:7">
      <c r="G993296" s="2"/>
    </row>
    <row r="993297" spans="7:7">
      <c r="G993297" s="2"/>
    </row>
    <row r="993298" spans="7:7">
      <c r="G993298" s="2"/>
    </row>
    <row r="993299" spans="7:7">
      <c r="G993299" s="2"/>
    </row>
    <row r="993300" spans="7:7">
      <c r="G993300" s="2"/>
    </row>
    <row r="993301" spans="7:7">
      <c r="G993301" s="2"/>
    </row>
    <row r="993302" spans="7:7">
      <c r="G993302" s="2"/>
    </row>
    <row r="993303" spans="7:7">
      <c r="G993303" s="2"/>
    </row>
    <row r="993304" spans="7:7">
      <c r="G993304" s="2"/>
    </row>
    <row r="993305" spans="7:7">
      <c r="G993305" s="2"/>
    </row>
    <row r="993306" spans="7:7">
      <c r="G993306" s="2"/>
    </row>
    <row r="993307" spans="7:7">
      <c r="G993307" s="2"/>
    </row>
    <row r="993308" spans="7:7">
      <c r="G993308" s="2"/>
    </row>
    <row r="993309" spans="7:7">
      <c r="G993309" s="2"/>
    </row>
    <row r="993310" spans="7:7">
      <c r="G993310" s="2"/>
    </row>
    <row r="993311" spans="7:7">
      <c r="G993311" s="2"/>
    </row>
    <row r="993312" spans="7:7">
      <c r="G993312" s="2"/>
    </row>
    <row r="993313" spans="7:7">
      <c r="G993313" s="2"/>
    </row>
    <row r="993314" spans="7:7">
      <c r="G993314" s="2"/>
    </row>
    <row r="993315" spans="7:7">
      <c r="G993315" s="2"/>
    </row>
    <row r="993316" spans="7:7">
      <c r="G993316" s="2"/>
    </row>
    <row r="993317" spans="7:7">
      <c r="G993317" s="2"/>
    </row>
    <row r="993318" spans="7:7">
      <c r="G993318" s="2"/>
    </row>
    <row r="993319" spans="7:7">
      <c r="G993319" s="2"/>
    </row>
    <row r="993320" spans="7:7">
      <c r="G993320" s="2"/>
    </row>
    <row r="993321" spans="7:7">
      <c r="G993321" s="2"/>
    </row>
    <row r="993322" spans="7:7">
      <c r="G993322" s="2"/>
    </row>
    <row r="993323" spans="7:7">
      <c r="G993323" s="2"/>
    </row>
    <row r="993324" spans="7:7">
      <c r="G993324" s="2"/>
    </row>
    <row r="993325" spans="7:7">
      <c r="G993325" s="2"/>
    </row>
    <row r="993326" spans="7:7">
      <c r="G993326" s="2"/>
    </row>
    <row r="993327" spans="7:7">
      <c r="G993327" s="2"/>
    </row>
    <row r="993328" spans="7:7">
      <c r="G993328" s="2"/>
    </row>
    <row r="993329" spans="7:7">
      <c r="G993329" s="2"/>
    </row>
    <row r="993330" spans="7:7">
      <c r="G993330" s="2"/>
    </row>
    <row r="993331" spans="7:7">
      <c r="G993331" s="2"/>
    </row>
    <row r="993332" spans="7:7">
      <c r="G993332" s="2"/>
    </row>
    <row r="993333" spans="7:7">
      <c r="G993333" s="2"/>
    </row>
    <row r="993334" spans="7:7">
      <c r="G993334" s="2"/>
    </row>
    <row r="993335" spans="7:7">
      <c r="G993335" s="2"/>
    </row>
    <row r="993336" spans="7:7">
      <c r="G993336" s="2"/>
    </row>
    <row r="993337" spans="7:7">
      <c r="G993337" s="2"/>
    </row>
    <row r="993338" spans="7:7">
      <c r="G993338" s="2"/>
    </row>
    <row r="993339" spans="7:7">
      <c r="G993339" s="2"/>
    </row>
    <row r="993340" spans="7:7">
      <c r="G993340" s="2"/>
    </row>
    <row r="993341" spans="7:7">
      <c r="G993341" s="2"/>
    </row>
    <row r="993342" spans="7:7">
      <c r="G993342" s="2"/>
    </row>
    <row r="993343" spans="7:7">
      <c r="G993343" s="2"/>
    </row>
    <row r="993344" spans="7:7">
      <c r="G993344" s="2"/>
    </row>
    <row r="993345" spans="7:7">
      <c r="G993345" s="2"/>
    </row>
    <row r="993346" spans="7:7">
      <c r="G993346" s="2"/>
    </row>
    <row r="993347" spans="7:7">
      <c r="G993347" s="2"/>
    </row>
    <row r="993348" spans="7:7">
      <c r="G993348" s="2"/>
    </row>
    <row r="993349" spans="7:7">
      <c r="G993349" s="2"/>
    </row>
    <row r="993350" spans="7:7">
      <c r="G993350" s="2"/>
    </row>
    <row r="993351" spans="7:7">
      <c r="G993351" s="2"/>
    </row>
    <row r="993352" spans="7:7">
      <c r="G993352" s="2"/>
    </row>
    <row r="993353" spans="7:7">
      <c r="G993353" s="2"/>
    </row>
    <row r="993354" spans="7:7">
      <c r="G993354" s="2"/>
    </row>
    <row r="993355" spans="7:7">
      <c r="G993355" s="2"/>
    </row>
    <row r="993356" spans="7:7">
      <c r="G993356" s="2"/>
    </row>
    <row r="993357" spans="7:7">
      <c r="G993357" s="2"/>
    </row>
    <row r="993358" spans="7:7">
      <c r="G993358" s="2"/>
    </row>
    <row r="993359" spans="7:7">
      <c r="G993359" s="2"/>
    </row>
    <row r="993360" spans="7:7">
      <c r="G993360" s="2"/>
    </row>
    <row r="993361" spans="7:7">
      <c r="G993361" s="2"/>
    </row>
    <row r="993362" spans="7:7">
      <c r="G993362" s="2"/>
    </row>
    <row r="993363" spans="7:7">
      <c r="G993363" s="2"/>
    </row>
    <row r="993364" spans="7:7">
      <c r="G993364" s="2"/>
    </row>
    <row r="993365" spans="7:7">
      <c r="G993365" s="2"/>
    </row>
    <row r="993366" spans="7:7">
      <c r="G993366" s="2"/>
    </row>
    <row r="993367" spans="7:7">
      <c r="G993367" s="2"/>
    </row>
    <row r="993368" spans="7:7">
      <c r="G993368" s="2"/>
    </row>
    <row r="993369" spans="7:7">
      <c r="G993369" s="2"/>
    </row>
    <row r="993370" spans="7:7">
      <c r="G993370" s="2"/>
    </row>
    <row r="993371" spans="7:7">
      <c r="G993371" s="2"/>
    </row>
    <row r="993372" spans="7:7">
      <c r="G993372" s="2"/>
    </row>
    <row r="993373" spans="7:7">
      <c r="G993373" s="2"/>
    </row>
    <row r="993374" spans="7:7">
      <c r="G993374" s="2"/>
    </row>
    <row r="993375" spans="7:7">
      <c r="G993375" s="2"/>
    </row>
    <row r="993376" spans="7:7">
      <c r="G993376" s="2"/>
    </row>
    <row r="993377" spans="7:7">
      <c r="G993377" s="2"/>
    </row>
    <row r="993378" spans="7:7">
      <c r="G993378" s="2"/>
    </row>
    <row r="993379" spans="7:7">
      <c r="G993379" s="2"/>
    </row>
    <row r="993380" spans="7:7">
      <c r="G993380" s="2"/>
    </row>
    <row r="993381" spans="7:7">
      <c r="G993381" s="2"/>
    </row>
    <row r="993382" spans="7:7">
      <c r="G993382" s="2"/>
    </row>
    <row r="993383" spans="7:7">
      <c r="G993383" s="2"/>
    </row>
    <row r="993384" spans="7:7">
      <c r="G993384" s="2"/>
    </row>
    <row r="993385" spans="7:7">
      <c r="G993385" s="2"/>
    </row>
    <row r="993386" spans="7:7">
      <c r="G993386" s="2"/>
    </row>
    <row r="993387" spans="7:7">
      <c r="G993387" s="2"/>
    </row>
    <row r="993388" spans="7:7">
      <c r="G993388" s="2"/>
    </row>
    <row r="993389" spans="7:7">
      <c r="G993389" s="2"/>
    </row>
    <row r="993390" spans="7:7">
      <c r="G993390" s="2"/>
    </row>
    <row r="993391" spans="7:7">
      <c r="G993391" s="2"/>
    </row>
    <row r="993392" spans="7:7">
      <c r="G993392" s="2"/>
    </row>
    <row r="993393" spans="7:7">
      <c r="G993393" s="2"/>
    </row>
    <row r="993394" spans="7:7">
      <c r="G993394" s="2"/>
    </row>
    <row r="993395" spans="7:7">
      <c r="G993395" s="2"/>
    </row>
    <row r="993396" spans="7:7">
      <c r="G993396" s="2"/>
    </row>
    <row r="993397" spans="7:7">
      <c r="G993397" s="2"/>
    </row>
    <row r="993398" spans="7:7">
      <c r="G993398" s="2"/>
    </row>
    <row r="993399" spans="7:7">
      <c r="G993399" s="2"/>
    </row>
    <row r="993400" spans="7:7">
      <c r="G993400" s="2"/>
    </row>
    <row r="993401" spans="7:7">
      <c r="G993401" s="2"/>
    </row>
    <row r="993402" spans="7:7">
      <c r="G993402" s="2"/>
    </row>
    <row r="993403" spans="7:7">
      <c r="G993403" s="2"/>
    </row>
    <row r="993404" spans="7:7">
      <c r="G993404" s="2"/>
    </row>
    <row r="993405" spans="7:7">
      <c r="G993405" s="2"/>
    </row>
    <row r="993406" spans="7:7">
      <c r="G993406" s="2"/>
    </row>
    <row r="993407" spans="7:7">
      <c r="G993407" s="2"/>
    </row>
    <row r="993408" spans="7:7">
      <c r="G993408" s="2"/>
    </row>
    <row r="993409" spans="7:7">
      <c r="G993409" s="2"/>
    </row>
    <row r="993410" spans="7:7">
      <c r="G993410" s="2"/>
    </row>
    <row r="993411" spans="7:7">
      <c r="G993411" s="2"/>
    </row>
    <row r="993412" spans="7:7">
      <c r="G993412" s="2"/>
    </row>
    <row r="993413" spans="7:7">
      <c r="G993413" s="2"/>
    </row>
    <row r="993414" spans="7:7">
      <c r="G993414" s="2"/>
    </row>
    <row r="993415" spans="7:7">
      <c r="G993415" s="2"/>
    </row>
    <row r="993416" spans="7:7">
      <c r="G993416" s="2"/>
    </row>
    <row r="993417" spans="7:7">
      <c r="G993417" s="2"/>
    </row>
    <row r="993418" spans="7:7">
      <c r="G993418" s="2"/>
    </row>
    <row r="993419" spans="7:7">
      <c r="G993419" s="2"/>
    </row>
    <row r="993420" spans="7:7">
      <c r="G993420" s="2"/>
    </row>
    <row r="993421" spans="7:7">
      <c r="G993421" s="2"/>
    </row>
    <row r="993422" spans="7:7">
      <c r="G993422" s="2"/>
    </row>
    <row r="993423" spans="7:7">
      <c r="G993423" s="2"/>
    </row>
    <row r="993424" spans="7:7">
      <c r="G993424" s="2"/>
    </row>
    <row r="993425" spans="7:7">
      <c r="G993425" s="2"/>
    </row>
    <row r="993426" spans="7:7">
      <c r="G993426" s="2"/>
    </row>
    <row r="993427" spans="7:7">
      <c r="G993427" s="2"/>
    </row>
    <row r="993428" spans="7:7">
      <c r="G993428" s="2"/>
    </row>
    <row r="993429" spans="7:7">
      <c r="G993429" s="2"/>
    </row>
    <row r="993430" spans="7:7">
      <c r="G993430" s="2"/>
    </row>
    <row r="993431" spans="7:7">
      <c r="G993431" s="2"/>
    </row>
    <row r="993432" spans="7:7">
      <c r="G993432" s="2"/>
    </row>
    <row r="993433" spans="7:7">
      <c r="G993433" s="2"/>
    </row>
    <row r="993434" spans="7:7">
      <c r="G993434" s="2"/>
    </row>
    <row r="993435" spans="7:7">
      <c r="G993435" s="2"/>
    </row>
    <row r="993436" spans="7:7">
      <c r="G993436" s="2"/>
    </row>
    <row r="993437" spans="7:7">
      <c r="G993437" s="2"/>
    </row>
    <row r="993438" spans="7:7">
      <c r="G993438" s="2"/>
    </row>
    <row r="993439" spans="7:7">
      <c r="G993439" s="2"/>
    </row>
    <row r="993440" spans="7:7">
      <c r="G993440" s="2"/>
    </row>
    <row r="993441" spans="7:7">
      <c r="G993441" s="2"/>
    </row>
    <row r="993442" spans="7:7">
      <c r="G993442" s="2"/>
    </row>
    <row r="993443" spans="7:7">
      <c r="G993443" s="2"/>
    </row>
    <row r="993444" spans="7:7">
      <c r="G993444" s="2"/>
    </row>
    <row r="993445" spans="7:7">
      <c r="G993445" s="2"/>
    </row>
    <row r="993446" spans="7:7">
      <c r="G993446" s="2"/>
    </row>
    <row r="993447" spans="7:7">
      <c r="G993447" s="2"/>
    </row>
    <row r="993448" spans="7:7">
      <c r="G993448" s="2"/>
    </row>
    <row r="993449" spans="7:7">
      <c r="G993449" s="2"/>
    </row>
    <row r="993450" spans="7:7">
      <c r="G993450" s="2"/>
    </row>
    <row r="993451" spans="7:7">
      <c r="G993451" s="2"/>
    </row>
    <row r="993452" spans="7:7">
      <c r="G993452" s="2"/>
    </row>
    <row r="993453" spans="7:7">
      <c r="G993453" s="2"/>
    </row>
    <row r="993454" spans="7:7">
      <c r="G993454" s="2"/>
    </row>
    <row r="993455" spans="7:7">
      <c r="G993455" s="2"/>
    </row>
    <row r="993456" spans="7:7">
      <c r="G993456" s="2"/>
    </row>
    <row r="993457" spans="7:7">
      <c r="G993457" s="2"/>
    </row>
    <row r="993458" spans="7:7">
      <c r="G993458" s="2"/>
    </row>
    <row r="993459" spans="7:7">
      <c r="G993459" s="2"/>
    </row>
    <row r="993460" spans="7:7">
      <c r="G993460" s="2"/>
    </row>
    <row r="993461" spans="7:7">
      <c r="G993461" s="2"/>
    </row>
    <row r="993462" spans="7:7">
      <c r="G993462" s="2"/>
    </row>
    <row r="993463" spans="7:7">
      <c r="G993463" s="2"/>
    </row>
    <row r="993464" spans="7:7">
      <c r="G993464" s="2"/>
    </row>
    <row r="993465" spans="7:7">
      <c r="G993465" s="2"/>
    </row>
    <row r="993466" spans="7:7">
      <c r="G993466" s="2"/>
    </row>
    <row r="993467" spans="7:7">
      <c r="G993467" s="2"/>
    </row>
    <row r="993468" spans="7:7">
      <c r="G993468" s="2"/>
    </row>
    <row r="993469" spans="7:7">
      <c r="G993469" s="2"/>
    </row>
    <row r="993470" spans="7:7">
      <c r="G993470" s="2"/>
    </row>
    <row r="993471" spans="7:7">
      <c r="G993471" s="2"/>
    </row>
    <row r="993472" spans="7:7">
      <c r="G993472" s="2"/>
    </row>
    <row r="993473" spans="7:7">
      <c r="G993473" s="2"/>
    </row>
    <row r="993474" spans="7:7">
      <c r="G993474" s="2"/>
    </row>
    <row r="993475" spans="7:7">
      <c r="G993475" s="2"/>
    </row>
    <row r="993476" spans="7:7">
      <c r="G993476" s="2"/>
    </row>
    <row r="993477" spans="7:7">
      <c r="G993477" s="2"/>
    </row>
    <row r="993478" spans="7:7">
      <c r="G993478" s="2"/>
    </row>
    <row r="993479" spans="7:7">
      <c r="G993479" s="2"/>
    </row>
    <row r="993480" spans="7:7">
      <c r="G993480" s="2"/>
    </row>
    <row r="993481" spans="7:7">
      <c r="G993481" s="2"/>
    </row>
    <row r="993482" spans="7:7">
      <c r="G993482" s="2"/>
    </row>
    <row r="993483" spans="7:7">
      <c r="G993483" s="2"/>
    </row>
    <row r="993484" spans="7:7">
      <c r="G993484" s="2"/>
    </row>
    <row r="993485" spans="7:7">
      <c r="G993485" s="2"/>
    </row>
    <row r="993486" spans="7:7">
      <c r="G993486" s="2"/>
    </row>
    <row r="993487" spans="7:7">
      <c r="G993487" s="2"/>
    </row>
    <row r="993488" spans="7:7">
      <c r="G993488" s="2"/>
    </row>
    <row r="993489" spans="7:7">
      <c r="G993489" s="2"/>
    </row>
    <row r="993490" spans="7:7">
      <c r="G993490" s="2"/>
    </row>
    <row r="993491" spans="7:7">
      <c r="G993491" s="2"/>
    </row>
    <row r="993492" spans="7:7">
      <c r="G993492" s="2"/>
    </row>
    <row r="993493" spans="7:7">
      <c r="G993493" s="2"/>
    </row>
    <row r="993494" spans="7:7">
      <c r="G993494" s="2"/>
    </row>
    <row r="993495" spans="7:7">
      <c r="G993495" s="2"/>
    </row>
    <row r="993496" spans="7:7">
      <c r="G993496" s="2"/>
    </row>
    <row r="993497" spans="7:7">
      <c r="G993497" s="2"/>
    </row>
    <row r="993498" spans="7:7">
      <c r="G993498" s="2"/>
    </row>
    <row r="993499" spans="7:7">
      <c r="G993499" s="2"/>
    </row>
    <row r="993500" spans="7:7">
      <c r="G993500" s="2"/>
    </row>
    <row r="993501" spans="7:7">
      <c r="G993501" s="2"/>
    </row>
    <row r="993502" spans="7:7">
      <c r="G993502" s="2"/>
    </row>
    <row r="993503" spans="7:7">
      <c r="G993503" s="2"/>
    </row>
    <row r="993504" spans="7:7">
      <c r="G993504" s="2"/>
    </row>
    <row r="993505" spans="7:7">
      <c r="G993505" s="2"/>
    </row>
    <row r="993506" spans="7:7">
      <c r="G993506" s="2"/>
    </row>
    <row r="993507" spans="7:7">
      <c r="G993507" s="2"/>
    </row>
    <row r="993508" spans="7:7">
      <c r="G993508" s="2"/>
    </row>
    <row r="993509" spans="7:7">
      <c r="G993509" s="2"/>
    </row>
    <row r="993510" spans="7:7">
      <c r="G993510" s="2"/>
    </row>
    <row r="993511" spans="7:7">
      <c r="G993511" s="2"/>
    </row>
    <row r="993512" spans="7:7">
      <c r="G993512" s="2"/>
    </row>
    <row r="993513" spans="7:7">
      <c r="G993513" s="2"/>
    </row>
    <row r="993514" spans="7:7">
      <c r="G993514" s="2"/>
    </row>
    <row r="993515" spans="7:7">
      <c r="G993515" s="2"/>
    </row>
    <row r="993516" spans="7:7">
      <c r="G993516" s="2"/>
    </row>
    <row r="993517" spans="7:7">
      <c r="G993517" s="2"/>
    </row>
    <row r="993518" spans="7:7">
      <c r="G993518" s="2"/>
    </row>
    <row r="993519" spans="7:7">
      <c r="G993519" s="2"/>
    </row>
    <row r="993520" spans="7:7">
      <c r="G993520" s="2"/>
    </row>
    <row r="993521" spans="7:7">
      <c r="G993521" s="2"/>
    </row>
    <row r="993522" spans="7:7">
      <c r="G993522" s="2"/>
    </row>
    <row r="993523" spans="7:7">
      <c r="G993523" s="2"/>
    </row>
    <row r="993524" spans="7:7">
      <c r="G993524" s="2"/>
    </row>
    <row r="993525" spans="7:7">
      <c r="G993525" s="2"/>
    </row>
    <row r="993526" spans="7:7">
      <c r="G993526" s="2"/>
    </row>
    <row r="993527" spans="7:7">
      <c r="G993527" s="2"/>
    </row>
    <row r="993528" spans="7:7">
      <c r="G993528" s="2"/>
    </row>
    <row r="993529" spans="7:7">
      <c r="G993529" s="2"/>
    </row>
    <row r="993530" spans="7:7">
      <c r="G993530" s="2"/>
    </row>
    <row r="993531" spans="7:7">
      <c r="G993531" s="2"/>
    </row>
    <row r="993532" spans="7:7">
      <c r="G993532" s="2"/>
    </row>
    <row r="993533" spans="7:7">
      <c r="G993533" s="2"/>
    </row>
    <row r="993534" spans="7:7">
      <c r="G993534" s="2"/>
    </row>
    <row r="993535" spans="7:7">
      <c r="G993535" s="2"/>
    </row>
    <row r="993536" spans="7:7">
      <c r="G993536" s="2"/>
    </row>
    <row r="993537" spans="7:7">
      <c r="G993537" s="2"/>
    </row>
    <row r="993538" spans="7:7">
      <c r="G993538" s="2"/>
    </row>
    <row r="993539" spans="7:7">
      <c r="G993539" s="2"/>
    </row>
    <row r="993540" spans="7:7">
      <c r="G993540" s="2"/>
    </row>
    <row r="993541" spans="7:7">
      <c r="G993541" s="2"/>
    </row>
    <row r="993542" spans="7:7">
      <c r="G993542" s="2"/>
    </row>
    <row r="993543" spans="7:7">
      <c r="G993543" s="2"/>
    </row>
    <row r="993544" spans="7:7">
      <c r="G993544" s="2"/>
    </row>
    <row r="993545" spans="7:7">
      <c r="G993545" s="2"/>
    </row>
    <row r="993546" spans="7:7">
      <c r="G993546" s="2"/>
    </row>
    <row r="993547" spans="7:7">
      <c r="G993547" s="2"/>
    </row>
    <row r="993548" spans="7:7">
      <c r="G993548" s="2"/>
    </row>
    <row r="993549" spans="7:7">
      <c r="G993549" s="2"/>
    </row>
    <row r="993550" spans="7:7">
      <c r="G993550" s="2"/>
    </row>
    <row r="993551" spans="7:7">
      <c r="G993551" s="2"/>
    </row>
    <row r="993552" spans="7:7">
      <c r="G993552" s="2"/>
    </row>
    <row r="993553" spans="7:7">
      <c r="G993553" s="2"/>
    </row>
    <row r="993554" spans="7:7">
      <c r="G993554" s="2"/>
    </row>
    <row r="993555" spans="7:7">
      <c r="G993555" s="2"/>
    </row>
    <row r="993556" spans="7:7">
      <c r="G993556" s="2"/>
    </row>
    <row r="993557" spans="7:7">
      <c r="G993557" s="2"/>
    </row>
    <row r="993558" spans="7:7">
      <c r="G993558" s="2"/>
    </row>
    <row r="993559" spans="7:7">
      <c r="G993559" s="2"/>
    </row>
    <row r="993560" spans="7:7">
      <c r="G993560" s="2"/>
    </row>
    <row r="993561" spans="7:7">
      <c r="G993561" s="2"/>
    </row>
    <row r="993562" spans="7:7">
      <c r="G993562" s="2"/>
    </row>
    <row r="993563" spans="7:7">
      <c r="G993563" s="2"/>
    </row>
    <row r="993564" spans="7:7">
      <c r="G993564" s="2"/>
    </row>
    <row r="993565" spans="7:7">
      <c r="G993565" s="2"/>
    </row>
    <row r="993566" spans="7:7">
      <c r="G993566" s="2"/>
    </row>
    <row r="993567" spans="7:7">
      <c r="G993567" s="2"/>
    </row>
    <row r="993568" spans="7:7">
      <c r="G993568" s="2"/>
    </row>
    <row r="993569" spans="7:7">
      <c r="G993569" s="2"/>
    </row>
    <row r="993570" spans="7:7">
      <c r="G993570" s="2"/>
    </row>
    <row r="993571" spans="7:7">
      <c r="G993571" s="2"/>
    </row>
    <row r="993572" spans="7:7">
      <c r="G993572" s="2"/>
    </row>
    <row r="993573" spans="7:7">
      <c r="G993573" s="2"/>
    </row>
    <row r="993574" spans="7:7">
      <c r="G993574" s="2"/>
    </row>
    <row r="993575" spans="7:7">
      <c r="G993575" s="2"/>
    </row>
    <row r="993576" spans="7:7">
      <c r="G993576" s="2"/>
    </row>
    <row r="993577" spans="7:7">
      <c r="G993577" s="2"/>
    </row>
    <row r="993578" spans="7:7">
      <c r="G993578" s="2"/>
    </row>
    <row r="993579" spans="7:7">
      <c r="G993579" s="2"/>
    </row>
    <row r="993580" spans="7:7">
      <c r="G993580" s="2"/>
    </row>
    <row r="993581" spans="7:7">
      <c r="G993581" s="2"/>
    </row>
    <row r="993582" spans="7:7">
      <c r="G993582" s="2"/>
    </row>
    <row r="993583" spans="7:7">
      <c r="G993583" s="2"/>
    </row>
    <row r="993584" spans="7:7">
      <c r="G993584" s="2"/>
    </row>
    <row r="993585" spans="7:7">
      <c r="G993585" s="2"/>
    </row>
    <row r="993586" spans="7:7">
      <c r="G993586" s="2"/>
    </row>
    <row r="993587" spans="7:7">
      <c r="G993587" s="2"/>
    </row>
    <row r="993588" spans="7:7">
      <c r="G993588" s="2"/>
    </row>
    <row r="993589" spans="7:7">
      <c r="G993589" s="2"/>
    </row>
    <row r="993590" spans="7:7">
      <c r="G993590" s="2"/>
    </row>
    <row r="993591" spans="7:7">
      <c r="G993591" s="2"/>
    </row>
    <row r="993592" spans="7:7">
      <c r="G993592" s="2"/>
    </row>
    <row r="993593" spans="7:7">
      <c r="G993593" s="2"/>
    </row>
    <row r="993594" spans="7:7">
      <c r="G993594" s="2"/>
    </row>
    <row r="993595" spans="7:7">
      <c r="G993595" s="2"/>
    </row>
    <row r="993596" spans="7:7">
      <c r="G993596" s="2"/>
    </row>
    <row r="993597" spans="7:7">
      <c r="G993597" s="2"/>
    </row>
    <row r="993598" spans="7:7">
      <c r="G993598" s="2"/>
    </row>
    <row r="993599" spans="7:7">
      <c r="G993599" s="2"/>
    </row>
    <row r="993600" spans="7:7">
      <c r="G993600" s="2"/>
    </row>
    <row r="993601" spans="7:7">
      <c r="G993601" s="2"/>
    </row>
    <row r="993602" spans="7:7">
      <c r="G993602" s="2"/>
    </row>
    <row r="993603" spans="7:7">
      <c r="G993603" s="2"/>
    </row>
    <row r="993604" spans="7:7">
      <c r="G993604" s="2"/>
    </row>
    <row r="993605" spans="7:7">
      <c r="G993605" s="2"/>
    </row>
    <row r="993606" spans="7:7">
      <c r="G993606" s="2"/>
    </row>
    <row r="993607" spans="7:7">
      <c r="G993607" s="2"/>
    </row>
    <row r="993608" spans="7:7">
      <c r="G993608" s="2"/>
    </row>
    <row r="993609" spans="7:7">
      <c r="G993609" s="2"/>
    </row>
    <row r="993610" spans="7:7">
      <c r="G993610" s="2"/>
    </row>
    <row r="993611" spans="7:7">
      <c r="G993611" s="2"/>
    </row>
    <row r="993612" spans="7:7">
      <c r="G993612" s="2"/>
    </row>
    <row r="993613" spans="7:7">
      <c r="G993613" s="2"/>
    </row>
    <row r="993614" spans="7:7">
      <c r="G993614" s="2"/>
    </row>
    <row r="993615" spans="7:7">
      <c r="G993615" s="2"/>
    </row>
    <row r="993616" spans="7:7">
      <c r="G993616" s="2"/>
    </row>
    <row r="993617" spans="7:7">
      <c r="G993617" s="2"/>
    </row>
    <row r="993618" spans="7:7">
      <c r="G993618" s="2"/>
    </row>
    <row r="993619" spans="7:7">
      <c r="G993619" s="2"/>
    </row>
    <row r="993620" spans="7:7">
      <c r="G993620" s="2"/>
    </row>
    <row r="993621" spans="7:7">
      <c r="G993621" s="2"/>
    </row>
    <row r="993622" spans="7:7">
      <c r="G993622" s="2"/>
    </row>
    <row r="993623" spans="7:7">
      <c r="G993623" s="2"/>
    </row>
    <row r="993624" spans="7:7">
      <c r="G993624" s="2"/>
    </row>
    <row r="993625" spans="7:7">
      <c r="G993625" s="2"/>
    </row>
    <row r="993626" spans="7:7">
      <c r="G993626" s="2"/>
    </row>
    <row r="993627" spans="7:7">
      <c r="G993627" s="2"/>
    </row>
    <row r="993628" spans="7:7">
      <c r="G993628" s="2"/>
    </row>
    <row r="993629" spans="7:7">
      <c r="G993629" s="2"/>
    </row>
    <row r="993630" spans="7:7">
      <c r="G993630" s="2"/>
    </row>
    <row r="993631" spans="7:7">
      <c r="G993631" s="2"/>
    </row>
    <row r="993632" spans="7:7">
      <c r="G993632" s="2"/>
    </row>
    <row r="993633" spans="7:7">
      <c r="G993633" s="2"/>
    </row>
    <row r="993634" spans="7:7">
      <c r="G993634" s="2"/>
    </row>
    <row r="993635" spans="7:7">
      <c r="G993635" s="2"/>
    </row>
    <row r="993636" spans="7:7">
      <c r="G993636" s="2"/>
    </row>
    <row r="993637" spans="7:7">
      <c r="G993637" s="2"/>
    </row>
    <row r="993638" spans="7:7">
      <c r="G993638" s="2"/>
    </row>
    <row r="993639" spans="7:7">
      <c r="G993639" s="2"/>
    </row>
    <row r="993640" spans="7:7">
      <c r="G993640" s="2"/>
    </row>
    <row r="993641" spans="7:7">
      <c r="G993641" s="2"/>
    </row>
    <row r="993642" spans="7:7">
      <c r="G993642" s="2"/>
    </row>
    <row r="993643" spans="7:7">
      <c r="G993643" s="2"/>
    </row>
    <row r="993644" spans="7:7">
      <c r="G993644" s="2"/>
    </row>
    <row r="993645" spans="7:7">
      <c r="G993645" s="2"/>
    </row>
    <row r="993646" spans="7:7">
      <c r="G993646" s="2"/>
    </row>
    <row r="993647" spans="7:7">
      <c r="G993647" s="2"/>
    </row>
    <row r="993648" spans="7:7">
      <c r="G993648" s="2"/>
    </row>
    <row r="993649" spans="7:7">
      <c r="G993649" s="2"/>
    </row>
    <row r="993650" spans="7:7">
      <c r="G993650" s="2"/>
    </row>
    <row r="993651" spans="7:7">
      <c r="G993651" s="2"/>
    </row>
    <row r="993652" spans="7:7">
      <c r="G993652" s="2"/>
    </row>
    <row r="993653" spans="7:7">
      <c r="G993653" s="2"/>
    </row>
    <row r="993654" spans="7:7">
      <c r="G993654" s="2"/>
    </row>
    <row r="993655" spans="7:7">
      <c r="G993655" s="2"/>
    </row>
    <row r="993656" spans="7:7">
      <c r="G993656" s="2"/>
    </row>
    <row r="993657" spans="7:7">
      <c r="G993657" s="2"/>
    </row>
    <row r="993658" spans="7:7">
      <c r="G993658" s="2"/>
    </row>
    <row r="993659" spans="7:7">
      <c r="G993659" s="2"/>
    </row>
    <row r="993660" spans="7:7">
      <c r="G993660" s="2"/>
    </row>
    <row r="993661" spans="7:7">
      <c r="G993661" s="2"/>
    </row>
    <row r="993662" spans="7:7">
      <c r="G993662" s="2"/>
    </row>
    <row r="993663" spans="7:7">
      <c r="G993663" s="2"/>
    </row>
    <row r="993664" spans="7:7">
      <c r="G993664" s="2"/>
    </row>
    <row r="993665" spans="7:7">
      <c r="G993665" s="2"/>
    </row>
    <row r="993666" spans="7:7">
      <c r="G993666" s="2"/>
    </row>
    <row r="993667" spans="7:7">
      <c r="G993667" s="2"/>
    </row>
    <row r="993668" spans="7:7">
      <c r="G993668" s="2"/>
    </row>
    <row r="993669" spans="7:7">
      <c r="G993669" s="2"/>
    </row>
    <row r="993670" spans="7:7">
      <c r="G993670" s="2"/>
    </row>
    <row r="993671" spans="7:7">
      <c r="G993671" s="2"/>
    </row>
    <row r="993672" spans="7:7">
      <c r="G993672" s="2"/>
    </row>
    <row r="993673" spans="7:7">
      <c r="G993673" s="2"/>
    </row>
    <row r="993674" spans="7:7">
      <c r="G993674" s="2"/>
    </row>
    <row r="993675" spans="7:7">
      <c r="G993675" s="2"/>
    </row>
    <row r="993676" spans="7:7">
      <c r="G993676" s="2"/>
    </row>
    <row r="993677" spans="7:7">
      <c r="G993677" s="2"/>
    </row>
    <row r="993678" spans="7:7">
      <c r="G993678" s="2"/>
    </row>
    <row r="993679" spans="7:7">
      <c r="G993679" s="2"/>
    </row>
    <row r="993680" spans="7:7">
      <c r="G993680" s="2"/>
    </row>
    <row r="993681" spans="7:7">
      <c r="G993681" s="2"/>
    </row>
    <row r="993682" spans="7:7">
      <c r="G993682" s="2"/>
    </row>
    <row r="993683" spans="7:7">
      <c r="G993683" s="2"/>
    </row>
    <row r="993684" spans="7:7">
      <c r="G993684" s="2"/>
    </row>
    <row r="993685" spans="7:7">
      <c r="G993685" s="2"/>
    </row>
    <row r="993686" spans="7:7">
      <c r="G993686" s="2"/>
    </row>
    <row r="993687" spans="7:7">
      <c r="G993687" s="2"/>
    </row>
    <row r="993688" spans="7:7">
      <c r="G993688" s="2"/>
    </row>
    <row r="993689" spans="7:7">
      <c r="G993689" s="2"/>
    </row>
    <row r="993690" spans="7:7">
      <c r="G993690" s="2"/>
    </row>
    <row r="993691" spans="7:7">
      <c r="G993691" s="2"/>
    </row>
    <row r="993692" spans="7:7">
      <c r="G993692" s="2"/>
    </row>
    <row r="993693" spans="7:7">
      <c r="G993693" s="2"/>
    </row>
    <row r="993694" spans="7:7">
      <c r="G993694" s="2"/>
    </row>
    <row r="993695" spans="7:7">
      <c r="G993695" s="2"/>
    </row>
    <row r="993696" spans="7:7">
      <c r="G993696" s="2"/>
    </row>
    <row r="993697" spans="7:7">
      <c r="G993697" s="2"/>
    </row>
    <row r="993698" spans="7:7">
      <c r="G993698" s="2"/>
    </row>
    <row r="993699" spans="7:7">
      <c r="G993699" s="2"/>
    </row>
    <row r="993700" spans="7:7">
      <c r="G993700" s="2"/>
    </row>
    <row r="993701" spans="7:7">
      <c r="G993701" s="2"/>
    </row>
    <row r="993702" spans="7:7">
      <c r="G993702" s="2"/>
    </row>
    <row r="993703" spans="7:7">
      <c r="G993703" s="2"/>
    </row>
    <row r="993704" spans="7:7">
      <c r="G993704" s="2"/>
    </row>
    <row r="993705" spans="7:7">
      <c r="G993705" s="2"/>
    </row>
    <row r="993706" spans="7:7">
      <c r="G993706" s="2"/>
    </row>
    <row r="993707" spans="7:7">
      <c r="G993707" s="2"/>
    </row>
    <row r="993708" spans="7:7">
      <c r="G993708" s="2"/>
    </row>
    <row r="993709" spans="7:7">
      <c r="G993709" s="2"/>
    </row>
    <row r="993710" spans="7:7">
      <c r="G993710" s="2"/>
    </row>
    <row r="993711" spans="7:7">
      <c r="G993711" s="2"/>
    </row>
    <row r="993712" spans="7:7">
      <c r="G993712" s="2"/>
    </row>
    <row r="993713" spans="7:7">
      <c r="G993713" s="2"/>
    </row>
    <row r="993714" spans="7:7">
      <c r="G993714" s="2"/>
    </row>
    <row r="993715" spans="7:7">
      <c r="G993715" s="2"/>
    </row>
    <row r="993716" spans="7:7">
      <c r="G993716" s="2"/>
    </row>
    <row r="993717" spans="7:7">
      <c r="G993717" s="2"/>
    </row>
    <row r="993718" spans="7:7">
      <c r="G993718" s="2"/>
    </row>
    <row r="993719" spans="7:7">
      <c r="G993719" s="2"/>
    </row>
    <row r="993720" spans="7:7">
      <c r="G993720" s="2"/>
    </row>
    <row r="993721" spans="7:7">
      <c r="G993721" s="2"/>
    </row>
    <row r="993722" spans="7:7">
      <c r="G993722" s="2"/>
    </row>
    <row r="993723" spans="7:7">
      <c r="G993723" s="2"/>
    </row>
    <row r="993724" spans="7:7">
      <c r="G993724" s="2"/>
    </row>
    <row r="993725" spans="7:7">
      <c r="G993725" s="2"/>
    </row>
    <row r="993726" spans="7:7">
      <c r="G993726" s="2"/>
    </row>
    <row r="993727" spans="7:7">
      <c r="G993727" s="2"/>
    </row>
    <row r="993728" spans="7:7">
      <c r="G993728" s="2"/>
    </row>
    <row r="993729" spans="7:7">
      <c r="G993729" s="2"/>
    </row>
    <row r="993730" spans="7:7">
      <c r="G993730" s="2"/>
    </row>
    <row r="993731" spans="7:7">
      <c r="G993731" s="2"/>
    </row>
    <row r="993732" spans="7:7">
      <c r="G993732" s="2"/>
    </row>
    <row r="993733" spans="7:7">
      <c r="G993733" s="2"/>
    </row>
    <row r="993734" spans="7:7">
      <c r="G993734" s="2"/>
    </row>
    <row r="993735" spans="7:7">
      <c r="G993735" s="2"/>
    </row>
    <row r="993736" spans="7:7">
      <c r="G993736" s="2"/>
    </row>
    <row r="993737" spans="7:7">
      <c r="G993737" s="2"/>
    </row>
    <row r="993738" spans="7:7">
      <c r="G993738" s="2"/>
    </row>
    <row r="993739" spans="7:7">
      <c r="G993739" s="2"/>
    </row>
    <row r="993740" spans="7:7">
      <c r="G993740" s="2"/>
    </row>
    <row r="993741" spans="7:7">
      <c r="G993741" s="2"/>
    </row>
    <row r="993742" spans="7:7">
      <c r="G993742" s="2"/>
    </row>
    <row r="993743" spans="7:7">
      <c r="G993743" s="2"/>
    </row>
    <row r="993744" spans="7:7">
      <c r="G993744" s="2"/>
    </row>
    <row r="993745" spans="7:7">
      <c r="G993745" s="2"/>
    </row>
    <row r="993746" spans="7:7">
      <c r="G993746" s="2"/>
    </row>
    <row r="993747" spans="7:7">
      <c r="G993747" s="2"/>
    </row>
    <row r="993748" spans="7:7">
      <c r="G993748" s="2"/>
    </row>
    <row r="993749" spans="7:7">
      <c r="G993749" s="2"/>
    </row>
    <row r="993750" spans="7:7">
      <c r="G993750" s="2"/>
    </row>
    <row r="993751" spans="7:7">
      <c r="G993751" s="2"/>
    </row>
    <row r="993752" spans="7:7">
      <c r="G993752" s="2"/>
    </row>
    <row r="993753" spans="7:7">
      <c r="G993753" s="2"/>
    </row>
    <row r="993754" spans="7:7">
      <c r="G993754" s="2"/>
    </row>
    <row r="993755" spans="7:7">
      <c r="G993755" s="2"/>
    </row>
    <row r="993756" spans="7:7">
      <c r="G993756" s="2"/>
    </row>
    <row r="993757" spans="7:7">
      <c r="G993757" s="2"/>
    </row>
    <row r="993758" spans="7:7">
      <c r="G993758" s="2"/>
    </row>
    <row r="993759" spans="7:7">
      <c r="G993759" s="2"/>
    </row>
    <row r="993760" spans="7:7">
      <c r="G993760" s="2"/>
    </row>
    <row r="993761" spans="7:7">
      <c r="G993761" s="2"/>
    </row>
    <row r="993762" spans="7:7">
      <c r="G993762" s="2"/>
    </row>
    <row r="993763" spans="7:7">
      <c r="G993763" s="2"/>
    </row>
    <row r="993764" spans="7:7">
      <c r="G993764" s="2"/>
    </row>
    <row r="993765" spans="7:7">
      <c r="G993765" s="2"/>
    </row>
    <row r="993766" spans="7:7">
      <c r="G993766" s="2"/>
    </row>
    <row r="993767" spans="7:7">
      <c r="G993767" s="2"/>
    </row>
    <row r="993768" spans="7:7">
      <c r="G993768" s="2"/>
    </row>
    <row r="993769" spans="7:7">
      <c r="G993769" s="2"/>
    </row>
    <row r="993770" spans="7:7">
      <c r="G993770" s="2"/>
    </row>
    <row r="993771" spans="7:7">
      <c r="G993771" s="2"/>
    </row>
    <row r="993772" spans="7:7">
      <c r="G993772" s="2"/>
    </row>
    <row r="993773" spans="7:7">
      <c r="G993773" s="2"/>
    </row>
    <row r="993774" spans="7:7">
      <c r="G993774" s="2"/>
    </row>
    <row r="993775" spans="7:7">
      <c r="G993775" s="2"/>
    </row>
    <row r="993776" spans="7:7">
      <c r="G993776" s="2"/>
    </row>
    <row r="993777" spans="7:7">
      <c r="G993777" s="2"/>
    </row>
    <row r="993778" spans="7:7">
      <c r="G993778" s="2"/>
    </row>
    <row r="993779" spans="7:7">
      <c r="G993779" s="2"/>
    </row>
    <row r="993780" spans="7:7">
      <c r="G993780" s="2"/>
    </row>
    <row r="993781" spans="7:7">
      <c r="G993781" s="2"/>
    </row>
    <row r="993782" spans="7:7">
      <c r="G993782" s="2"/>
    </row>
    <row r="993783" spans="7:7">
      <c r="G993783" s="2"/>
    </row>
    <row r="993784" spans="7:7">
      <c r="G993784" s="2"/>
    </row>
    <row r="993785" spans="7:7">
      <c r="G993785" s="2"/>
    </row>
    <row r="993786" spans="7:7">
      <c r="G993786" s="2"/>
    </row>
    <row r="993787" spans="7:7">
      <c r="G993787" s="2"/>
    </row>
    <row r="993788" spans="7:7">
      <c r="G993788" s="2"/>
    </row>
    <row r="993789" spans="7:7">
      <c r="G993789" s="2"/>
    </row>
    <row r="993790" spans="7:7">
      <c r="G993790" s="2"/>
    </row>
    <row r="993791" spans="7:7">
      <c r="G993791" s="2"/>
    </row>
    <row r="993792" spans="7:7">
      <c r="G993792" s="2"/>
    </row>
    <row r="993793" spans="7:7">
      <c r="G993793" s="2"/>
    </row>
    <row r="993794" spans="7:7">
      <c r="G993794" s="2"/>
    </row>
    <row r="993795" spans="7:7">
      <c r="G993795" s="2"/>
    </row>
    <row r="993796" spans="7:7">
      <c r="G993796" s="2"/>
    </row>
    <row r="993797" spans="7:7">
      <c r="G993797" s="2"/>
    </row>
    <row r="993798" spans="7:7">
      <c r="G993798" s="2"/>
    </row>
    <row r="993799" spans="7:7">
      <c r="G993799" s="2"/>
    </row>
    <row r="993800" spans="7:7">
      <c r="G993800" s="2"/>
    </row>
    <row r="993801" spans="7:7">
      <c r="G993801" s="2"/>
    </row>
    <row r="993802" spans="7:7">
      <c r="G993802" s="2"/>
    </row>
    <row r="993803" spans="7:7">
      <c r="G993803" s="2"/>
    </row>
    <row r="993804" spans="7:7">
      <c r="G993804" s="2"/>
    </row>
    <row r="993805" spans="7:7">
      <c r="G993805" s="2"/>
    </row>
    <row r="993806" spans="7:7">
      <c r="G993806" s="2"/>
    </row>
    <row r="993807" spans="7:7">
      <c r="G993807" s="2"/>
    </row>
    <row r="993808" spans="7:7">
      <c r="G993808" s="2"/>
    </row>
    <row r="993809" spans="7:7">
      <c r="G993809" s="2"/>
    </row>
    <row r="993810" spans="7:7">
      <c r="G993810" s="2"/>
    </row>
    <row r="993811" spans="7:7">
      <c r="G993811" s="2"/>
    </row>
    <row r="993812" spans="7:7">
      <c r="G993812" s="2"/>
    </row>
    <row r="993813" spans="7:7">
      <c r="G993813" s="2"/>
    </row>
    <row r="993814" spans="7:7">
      <c r="G993814" s="2"/>
    </row>
    <row r="993815" spans="7:7">
      <c r="G993815" s="2"/>
    </row>
    <row r="993816" spans="7:7">
      <c r="G993816" s="2"/>
    </row>
    <row r="993817" spans="7:7">
      <c r="G993817" s="2"/>
    </row>
    <row r="993818" spans="7:7">
      <c r="G993818" s="2"/>
    </row>
    <row r="993819" spans="7:7">
      <c r="G993819" s="2"/>
    </row>
    <row r="993820" spans="7:7">
      <c r="G993820" s="2"/>
    </row>
    <row r="993821" spans="7:7">
      <c r="G993821" s="2"/>
    </row>
    <row r="993822" spans="7:7">
      <c r="G993822" s="2"/>
    </row>
    <row r="993823" spans="7:7">
      <c r="G993823" s="2"/>
    </row>
    <row r="993824" spans="7:7">
      <c r="G993824" s="2"/>
    </row>
    <row r="993825" spans="7:7">
      <c r="G993825" s="2"/>
    </row>
    <row r="993826" spans="7:7">
      <c r="G993826" s="2"/>
    </row>
    <row r="993827" spans="7:7">
      <c r="G993827" s="2"/>
    </row>
    <row r="993828" spans="7:7">
      <c r="G993828" s="2"/>
    </row>
    <row r="993829" spans="7:7">
      <c r="G993829" s="2"/>
    </row>
    <row r="993830" spans="7:7">
      <c r="G993830" s="2"/>
    </row>
    <row r="993831" spans="7:7">
      <c r="G993831" s="2"/>
    </row>
    <row r="993832" spans="7:7">
      <c r="G993832" s="2"/>
    </row>
    <row r="993833" spans="7:7">
      <c r="G993833" s="2"/>
    </row>
    <row r="993834" spans="7:7">
      <c r="G993834" s="2"/>
    </row>
    <row r="993835" spans="7:7">
      <c r="G993835" s="2"/>
    </row>
    <row r="993836" spans="7:7">
      <c r="G993836" s="2"/>
    </row>
    <row r="993837" spans="7:7">
      <c r="G993837" s="2"/>
    </row>
    <row r="993838" spans="7:7">
      <c r="G993838" s="2"/>
    </row>
    <row r="993839" spans="7:7">
      <c r="G993839" s="2"/>
    </row>
    <row r="993840" spans="7:7">
      <c r="G993840" s="2"/>
    </row>
    <row r="993841" spans="7:7">
      <c r="G993841" s="2"/>
    </row>
    <row r="993842" spans="7:7">
      <c r="G993842" s="2"/>
    </row>
    <row r="993843" spans="7:7">
      <c r="G993843" s="2"/>
    </row>
    <row r="993844" spans="7:7">
      <c r="G993844" s="2"/>
    </row>
    <row r="993845" spans="7:7">
      <c r="G993845" s="2"/>
    </row>
    <row r="993846" spans="7:7">
      <c r="G993846" s="2"/>
    </row>
    <row r="993847" spans="7:7">
      <c r="G993847" s="2"/>
    </row>
    <row r="993848" spans="7:7">
      <c r="G993848" s="2"/>
    </row>
    <row r="993849" spans="7:7">
      <c r="G993849" s="2"/>
    </row>
    <row r="993850" spans="7:7">
      <c r="G993850" s="2"/>
    </row>
    <row r="993851" spans="7:7">
      <c r="G993851" s="2"/>
    </row>
    <row r="993852" spans="7:7">
      <c r="G993852" s="2"/>
    </row>
    <row r="993853" spans="7:7">
      <c r="G993853" s="2"/>
    </row>
    <row r="993854" spans="7:7">
      <c r="G993854" s="2"/>
    </row>
    <row r="993855" spans="7:7">
      <c r="G993855" s="2"/>
    </row>
    <row r="993856" spans="7:7">
      <c r="G993856" s="2"/>
    </row>
    <row r="993857" spans="7:7">
      <c r="G993857" s="2"/>
    </row>
    <row r="993858" spans="7:7">
      <c r="G993858" s="2"/>
    </row>
    <row r="993859" spans="7:7">
      <c r="G993859" s="2"/>
    </row>
    <row r="993860" spans="7:7">
      <c r="G993860" s="2"/>
    </row>
    <row r="993861" spans="7:7">
      <c r="G993861" s="2"/>
    </row>
    <row r="993862" spans="7:7">
      <c r="G993862" s="2"/>
    </row>
    <row r="993863" spans="7:7">
      <c r="G993863" s="2"/>
    </row>
    <row r="993864" spans="7:7">
      <c r="G993864" s="2"/>
    </row>
    <row r="993865" spans="7:7">
      <c r="G993865" s="2"/>
    </row>
    <row r="993866" spans="7:7">
      <c r="G993866" s="2"/>
    </row>
    <row r="993867" spans="7:7">
      <c r="G993867" s="2"/>
    </row>
    <row r="993868" spans="7:7">
      <c r="G993868" s="2"/>
    </row>
    <row r="993869" spans="7:7">
      <c r="G993869" s="2"/>
    </row>
    <row r="993870" spans="7:7">
      <c r="G993870" s="2"/>
    </row>
    <row r="993871" spans="7:7">
      <c r="G993871" s="2"/>
    </row>
    <row r="993872" spans="7:7">
      <c r="G993872" s="2"/>
    </row>
    <row r="993873" spans="7:7">
      <c r="G993873" s="2"/>
    </row>
    <row r="993874" spans="7:7">
      <c r="G993874" s="2"/>
    </row>
    <row r="993875" spans="7:7">
      <c r="G993875" s="2"/>
    </row>
    <row r="993876" spans="7:7">
      <c r="G993876" s="2"/>
    </row>
    <row r="993877" spans="7:7">
      <c r="G993877" s="2"/>
    </row>
    <row r="993878" spans="7:7">
      <c r="G993878" s="2"/>
    </row>
    <row r="993879" spans="7:7">
      <c r="G993879" s="2"/>
    </row>
    <row r="993880" spans="7:7">
      <c r="G993880" s="2"/>
    </row>
    <row r="993881" spans="7:7">
      <c r="G993881" s="2"/>
    </row>
    <row r="993882" spans="7:7">
      <c r="G993882" s="2"/>
    </row>
    <row r="993883" spans="7:7">
      <c r="G993883" s="2"/>
    </row>
    <row r="993884" spans="7:7">
      <c r="G993884" s="2"/>
    </row>
    <row r="993885" spans="7:7">
      <c r="G993885" s="2"/>
    </row>
    <row r="993886" spans="7:7">
      <c r="G993886" s="2"/>
    </row>
    <row r="993887" spans="7:7">
      <c r="G993887" s="2"/>
    </row>
    <row r="993888" spans="7:7">
      <c r="G993888" s="2"/>
    </row>
    <row r="993889" spans="7:7">
      <c r="G993889" s="2"/>
    </row>
    <row r="993890" spans="7:7">
      <c r="G993890" s="2"/>
    </row>
    <row r="993891" spans="7:7">
      <c r="G993891" s="2"/>
    </row>
    <row r="993892" spans="7:7">
      <c r="G993892" s="2"/>
    </row>
    <row r="993893" spans="7:7">
      <c r="G993893" s="2"/>
    </row>
    <row r="993894" spans="7:7">
      <c r="G993894" s="2"/>
    </row>
    <row r="993895" spans="7:7">
      <c r="G993895" s="2"/>
    </row>
    <row r="993896" spans="7:7">
      <c r="G993896" s="2"/>
    </row>
    <row r="993897" spans="7:7">
      <c r="G993897" s="2"/>
    </row>
    <row r="993898" spans="7:7">
      <c r="G993898" s="2"/>
    </row>
    <row r="993899" spans="7:7">
      <c r="G993899" s="2"/>
    </row>
    <row r="993900" spans="7:7">
      <c r="G993900" s="2"/>
    </row>
    <row r="993901" spans="7:7">
      <c r="G993901" s="2"/>
    </row>
    <row r="993902" spans="7:7">
      <c r="G993902" s="2"/>
    </row>
    <row r="993903" spans="7:7">
      <c r="G993903" s="2"/>
    </row>
    <row r="993904" spans="7:7">
      <c r="G993904" s="2"/>
    </row>
    <row r="993905" spans="7:7">
      <c r="G993905" s="2"/>
    </row>
    <row r="993906" spans="7:7">
      <c r="G993906" s="2"/>
    </row>
    <row r="993907" spans="7:7">
      <c r="G993907" s="2"/>
    </row>
    <row r="993908" spans="7:7">
      <c r="G993908" s="2"/>
    </row>
    <row r="993909" spans="7:7">
      <c r="G993909" s="2"/>
    </row>
    <row r="993910" spans="7:7">
      <c r="G993910" s="2"/>
    </row>
    <row r="993911" spans="7:7">
      <c r="G993911" s="2"/>
    </row>
    <row r="993912" spans="7:7">
      <c r="G993912" s="2"/>
    </row>
    <row r="993913" spans="7:7">
      <c r="G993913" s="2"/>
    </row>
    <row r="993914" spans="7:7">
      <c r="G993914" s="2"/>
    </row>
    <row r="993915" spans="7:7">
      <c r="G993915" s="2"/>
    </row>
    <row r="993916" spans="7:7">
      <c r="G993916" s="2"/>
    </row>
    <row r="993917" spans="7:7">
      <c r="G993917" s="2"/>
    </row>
    <row r="993918" spans="7:7">
      <c r="G993918" s="2"/>
    </row>
    <row r="993919" spans="7:7">
      <c r="G993919" s="2"/>
    </row>
    <row r="993920" spans="7:7">
      <c r="G993920" s="2"/>
    </row>
    <row r="993921" spans="7:7">
      <c r="G993921" s="2"/>
    </row>
    <row r="993922" spans="7:7">
      <c r="G993922" s="2"/>
    </row>
    <row r="993923" spans="7:7">
      <c r="G993923" s="2"/>
    </row>
    <row r="993924" spans="7:7">
      <c r="G993924" s="2"/>
    </row>
    <row r="993925" spans="7:7">
      <c r="G993925" s="2"/>
    </row>
    <row r="993926" spans="7:7">
      <c r="G993926" s="2"/>
    </row>
    <row r="993927" spans="7:7">
      <c r="G993927" s="2"/>
    </row>
    <row r="993928" spans="7:7">
      <c r="G993928" s="2"/>
    </row>
    <row r="993929" spans="7:7">
      <c r="G993929" s="2"/>
    </row>
    <row r="993930" spans="7:7">
      <c r="G993930" s="2"/>
    </row>
    <row r="993931" spans="7:7">
      <c r="G993931" s="2"/>
    </row>
    <row r="993932" spans="7:7">
      <c r="G993932" s="2"/>
    </row>
    <row r="993933" spans="7:7">
      <c r="G993933" s="2"/>
    </row>
    <row r="993934" spans="7:7">
      <c r="G993934" s="2"/>
    </row>
    <row r="993935" spans="7:7">
      <c r="G993935" s="2"/>
    </row>
    <row r="993936" spans="7:7">
      <c r="G993936" s="2"/>
    </row>
    <row r="993937" spans="7:7">
      <c r="G993937" s="2"/>
    </row>
    <row r="993938" spans="7:7">
      <c r="G993938" s="2"/>
    </row>
    <row r="993939" spans="7:7">
      <c r="G993939" s="2"/>
    </row>
    <row r="993940" spans="7:7">
      <c r="G993940" s="2"/>
    </row>
    <row r="993941" spans="7:7">
      <c r="G993941" s="2"/>
    </row>
    <row r="993942" spans="7:7">
      <c r="G993942" s="2"/>
    </row>
    <row r="993943" spans="7:7">
      <c r="G993943" s="2"/>
    </row>
    <row r="993944" spans="7:7">
      <c r="G993944" s="2"/>
    </row>
    <row r="993945" spans="7:7">
      <c r="G993945" s="2"/>
    </row>
    <row r="993946" spans="7:7">
      <c r="G993946" s="2"/>
    </row>
    <row r="993947" spans="7:7">
      <c r="G993947" s="2"/>
    </row>
    <row r="993948" spans="7:7">
      <c r="G993948" s="2"/>
    </row>
    <row r="993949" spans="7:7">
      <c r="G993949" s="2"/>
    </row>
    <row r="993950" spans="7:7">
      <c r="G993950" s="2"/>
    </row>
    <row r="993951" spans="7:7">
      <c r="G993951" s="2"/>
    </row>
    <row r="993952" spans="7:7">
      <c r="G993952" s="2"/>
    </row>
    <row r="993953" spans="7:7">
      <c r="G993953" s="2"/>
    </row>
    <row r="993954" spans="7:7">
      <c r="G993954" s="2"/>
    </row>
    <row r="993955" spans="7:7">
      <c r="G993955" s="2"/>
    </row>
    <row r="993956" spans="7:7">
      <c r="G993956" s="2"/>
    </row>
    <row r="993957" spans="7:7">
      <c r="G993957" s="2"/>
    </row>
    <row r="993958" spans="7:7">
      <c r="G993958" s="2"/>
    </row>
    <row r="993959" spans="7:7">
      <c r="G993959" s="2"/>
    </row>
    <row r="993960" spans="7:7">
      <c r="G993960" s="2"/>
    </row>
    <row r="993961" spans="7:7">
      <c r="G993961" s="2"/>
    </row>
    <row r="993962" spans="7:7">
      <c r="G993962" s="2"/>
    </row>
    <row r="993963" spans="7:7">
      <c r="G993963" s="2"/>
    </row>
    <row r="993964" spans="7:7">
      <c r="G993964" s="2"/>
    </row>
    <row r="993965" spans="7:7">
      <c r="G993965" s="2"/>
    </row>
    <row r="993966" spans="7:7">
      <c r="G993966" s="2"/>
    </row>
    <row r="993967" spans="7:7">
      <c r="G993967" s="2"/>
    </row>
    <row r="993968" spans="7:7">
      <c r="G993968" s="2"/>
    </row>
    <row r="993969" spans="7:7">
      <c r="G993969" s="2"/>
    </row>
    <row r="993970" spans="7:7">
      <c r="G993970" s="2"/>
    </row>
    <row r="993971" spans="7:7">
      <c r="G993971" s="2"/>
    </row>
    <row r="993972" spans="7:7">
      <c r="G993972" s="2"/>
    </row>
    <row r="993973" spans="7:7">
      <c r="G993973" s="2"/>
    </row>
    <row r="993974" spans="7:7">
      <c r="G993974" s="2"/>
    </row>
    <row r="993975" spans="7:7">
      <c r="G993975" s="2"/>
    </row>
    <row r="993976" spans="7:7">
      <c r="G993976" s="2"/>
    </row>
    <row r="993977" spans="7:7">
      <c r="G993977" s="2"/>
    </row>
    <row r="993978" spans="7:7">
      <c r="G993978" s="2"/>
    </row>
    <row r="993979" spans="7:7">
      <c r="G993979" s="2"/>
    </row>
    <row r="993980" spans="7:7">
      <c r="G993980" s="2"/>
    </row>
    <row r="993981" spans="7:7">
      <c r="G993981" s="2"/>
    </row>
    <row r="993982" spans="7:7">
      <c r="G993982" s="2"/>
    </row>
    <row r="993983" spans="7:7">
      <c r="G993983" s="2"/>
    </row>
    <row r="993984" spans="7:7">
      <c r="G993984" s="2"/>
    </row>
    <row r="993985" spans="7:7">
      <c r="G993985" s="2"/>
    </row>
    <row r="993986" spans="7:7">
      <c r="G993986" s="2"/>
    </row>
    <row r="993987" spans="7:7">
      <c r="G993987" s="2"/>
    </row>
    <row r="993988" spans="7:7">
      <c r="G993988" s="2"/>
    </row>
    <row r="993989" spans="7:7">
      <c r="G993989" s="2"/>
    </row>
    <row r="993990" spans="7:7">
      <c r="G993990" s="2"/>
    </row>
    <row r="993991" spans="7:7">
      <c r="G993991" s="2"/>
    </row>
    <row r="993992" spans="7:7">
      <c r="G993992" s="2"/>
    </row>
    <row r="993993" spans="7:7">
      <c r="G993993" s="2"/>
    </row>
    <row r="993994" spans="7:7">
      <c r="G993994" s="2"/>
    </row>
    <row r="993995" spans="7:7">
      <c r="G993995" s="2"/>
    </row>
    <row r="993996" spans="7:7">
      <c r="G993996" s="2"/>
    </row>
    <row r="993997" spans="7:7">
      <c r="G993997" s="2"/>
    </row>
    <row r="993998" spans="7:7">
      <c r="G993998" s="2"/>
    </row>
    <row r="993999" spans="7:7">
      <c r="G993999" s="2"/>
    </row>
    <row r="994000" spans="7:7">
      <c r="G994000" s="2"/>
    </row>
    <row r="994001" spans="7:7">
      <c r="G994001" s="2"/>
    </row>
    <row r="994002" spans="7:7">
      <c r="G994002" s="2"/>
    </row>
    <row r="994003" spans="7:7">
      <c r="G994003" s="2"/>
    </row>
    <row r="994004" spans="7:7">
      <c r="G994004" s="2"/>
    </row>
    <row r="994005" spans="7:7">
      <c r="G994005" s="2"/>
    </row>
    <row r="994006" spans="7:7">
      <c r="G994006" s="2"/>
    </row>
    <row r="994007" spans="7:7">
      <c r="G994007" s="2"/>
    </row>
    <row r="994008" spans="7:7">
      <c r="G994008" s="2"/>
    </row>
    <row r="994009" spans="7:7">
      <c r="G994009" s="2"/>
    </row>
    <row r="994010" spans="7:7">
      <c r="G994010" s="2"/>
    </row>
    <row r="994011" spans="7:7">
      <c r="G994011" s="2"/>
    </row>
    <row r="994012" spans="7:7">
      <c r="G994012" s="2"/>
    </row>
    <row r="994013" spans="7:7">
      <c r="G994013" s="2"/>
    </row>
    <row r="994014" spans="7:7">
      <c r="G994014" s="2"/>
    </row>
    <row r="994015" spans="7:7">
      <c r="G994015" s="2"/>
    </row>
    <row r="994016" spans="7:7">
      <c r="G994016" s="2"/>
    </row>
    <row r="994017" spans="7:7">
      <c r="G994017" s="2"/>
    </row>
    <row r="994018" spans="7:7">
      <c r="G994018" s="2"/>
    </row>
    <row r="994019" spans="7:7">
      <c r="G994019" s="2"/>
    </row>
    <row r="994020" spans="7:7">
      <c r="G994020" s="2"/>
    </row>
    <row r="994021" spans="7:7">
      <c r="G994021" s="2"/>
    </row>
    <row r="994022" spans="7:7">
      <c r="G994022" s="2"/>
    </row>
    <row r="994023" spans="7:7">
      <c r="G994023" s="2"/>
    </row>
    <row r="994024" spans="7:7">
      <c r="G994024" s="2"/>
    </row>
    <row r="994025" spans="7:7">
      <c r="G994025" s="2"/>
    </row>
    <row r="994026" spans="7:7">
      <c r="G994026" s="2"/>
    </row>
    <row r="994027" spans="7:7">
      <c r="G994027" s="2"/>
    </row>
    <row r="994028" spans="7:7">
      <c r="G994028" s="2"/>
    </row>
    <row r="994029" spans="7:7">
      <c r="G994029" s="2"/>
    </row>
    <row r="994030" spans="7:7">
      <c r="G994030" s="2"/>
    </row>
    <row r="994031" spans="7:7">
      <c r="G994031" s="2"/>
    </row>
    <row r="994032" spans="7:7">
      <c r="G994032" s="2"/>
    </row>
    <row r="994033" spans="7:7">
      <c r="G994033" s="2"/>
    </row>
    <row r="994034" spans="7:7">
      <c r="G994034" s="2"/>
    </row>
    <row r="994035" spans="7:7">
      <c r="G994035" s="2"/>
    </row>
    <row r="994036" spans="7:7">
      <c r="G994036" s="2"/>
    </row>
    <row r="994037" spans="7:7">
      <c r="G994037" s="2"/>
    </row>
    <row r="994038" spans="7:7">
      <c r="G994038" s="2"/>
    </row>
    <row r="994039" spans="7:7">
      <c r="G994039" s="2"/>
    </row>
    <row r="994040" spans="7:7">
      <c r="G994040" s="2"/>
    </row>
    <row r="994041" spans="7:7">
      <c r="G994041" s="2"/>
    </row>
    <row r="994042" spans="7:7">
      <c r="G994042" s="2"/>
    </row>
    <row r="994043" spans="7:7">
      <c r="G994043" s="2"/>
    </row>
    <row r="994044" spans="7:7">
      <c r="G994044" s="2"/>
    </row>
    <row r="994045" spans="7:7">
      <c r="G994045" s="2"/>
    </row>
    <row r="994046" spans="7:7">
      <c r="G994046" s="2"/>
    </row>
    <row r="994047" spans="7:7">
      <c r="G994047" s="2"/>
    </row>
    <row r="994048" spans="7:7">
      <c r="G994048" s="2"/>
    </row>
    <row r="994049" spans="7:7">
      <c r="G994049" s="2"/>
    </row>
    <row r="994050" spans="7:7">
      <c r="G994050" s="2"/>
    </row>
    <row r="994051" spans="7:7">
      <c r="G994051" s="2"/>
    </row>
    <row r="994052" spans="7:7">
      <c r="G994052" s="2"/>
    </row>
    <row r="994053" spans="7:7">
      <c r="G994053" s="2"/>
    </row>
    <row r="994054" spans="7:7">
      <c r="G994054" s="2"/>
    </row>
    <row r="994055" spans="7:7">
      <c r="G994055" s="2"/>
    </row>
    <row r="994056" spans="7:7">
      <c r="G994056" s="2"/>
    </row>
    <row r="994057" spans="7:7">
      <c r="G994057" s="2"/>
    </row>
    <row r="994058" spans="7:7">
      <c r="G994058" s="2"/>
    </row>
    <row r="994059" spans="7:7">
      <c r="G994059" s="2"/>
    </row>
    <row r="994060" spans="7:7">
      <c r="G994060" s="2"/>
    </row>
    <row r="994061" spans="7:7">
      <c r="G994061" s="2"/>
    </row>
    <row r="994062" spans="7:7">
      <c r="G994062" s="2"/>
    </row>
    <row r="994063" spans="7:7">
      <c r="G994063" s="2"/>
    </row>
    <row r="994064" spans="7:7">
      <c r="G994064" s="2"/>
    </row>
    <row r="994065" spans="7:7">
      <c r="G994065" s="2"/>
    </row>
    <row r="994066" spans="7:7">
      <c r="G994066" s="2"/>
    </row>
    <row r="994067" spans="7:7">
      <c r="G994067" s="2"/>
    </row>
    <row r="994068" spans="7:7">
      <c r="G994068" s="2"/>
    </row>
    <row r="994069" spans="7:7">
      <c r="G994069" s="2"/>
    </row>
    <row r="994070" spans="7:7">
      <c r="G994070" s="2"/>
    </row>
    <row r="994071" spans="7:7">
      <c r="G994071" s="2"/>
    </row>
    <row r="994072" spans="7:7">
      <c r="G994072" s="2"/>
    </row>
    <row r="994073" spans="7:7">
      <c r="G994073" s="2"/>
    </row>
    <row r="994074" spans="7:7">
      <c r="G994074" s="2"/>
    </row>
    <row r="994075" spans="7:7">
      <c r="G994075" s="2"/>
    </row>
    <row r="994076" spans="7:7">
      <c r="G994076" s="2"/>
    </row>
    <row r="994077" spans="7:7">
      <c r="G994077" s="2"/>
    </row>
    <row r="994078" spans="7:7">
      <c r="G994078" s="2"/>
    </row>
    <row r="994079" spans="7:7">
      <c r="G994079" s="2"/>
    </row>
    <row r="994080" spans="7:7">
      <c r="G994080" s="2"/>
    </row>
    <row r="994081" spans="7:7">
      <c r="G994081" s="2"/>
    </row>
    <row r="994082" spans="7:7">
      <c r="G994082" s="2"/>
    </row>
    <row r="994083" spans="7:7">
      <c r="G994083" s="2"/>
    </row>
    <row r="994084" spans="7:7">
      <c r="G994084" s="2"/>
    </row>
    <row r="994085" spans="7:7">
      <c r="G994085" s="2"/>
    </row>
    <row r="994086" spans="7:7">
      <c r="G994086" s="2"/>
    </row>
    <row r="994087" spans="7:7">
      <c r="G994087" s="2"/>
    </row>
    <row r="994088" spans="7:7">
      <c r="G994088" s="2"/>
    </row>
    <row r="994089" spans="7:7">
      <c r="G994089" s="2"/>
    </row>
    <row r="994090" spans="7:7">
      <c r="G994090" s="2"/>
    </row>
    <row r="994091" spans="7:7">
      <c r="G994091" s="2"/>
    </row>
    <row r="994092" spans="7:7">
      <c r="G994092" s="2"/>
    </row>
    <row r="994093" spans="7:7">
      <c r="G994093" s="2"/>
    </row>
    <row r="994094" spans="7:7">
      <c r="G994094" s="2"/>
    </row>
    <row r="994095" spans="7:7">
      <c r="G994095" s="2"/>
    </row>
    <row r="994096" spans="7:7">
      <c r="G994096" s="2"/>
    </row>
    <row r="994097" spans="7:7">
      <c r="G994097" s="2"/>
    </row>
    <row r="994098" spans="7:7">
      <c r="G994098" s="2"/>
    </row>
    <row r="994099" spans="7:7">
      <c r="G994099" s="2"/>
    </row>
    <row r="994100" spans="7:7">
      <c r="G994100" s="2"/>
    </row>
    <row r="994101" spans="7:7">
      <c r="G994101" s="2"/>
    </row>
    <row r="994102" spans="7:7">
      <c r="G994102" s="2"/>
    </row>
    <row r="994103" spans="7:7">
      <c r="G994103" s="2"/>
    </row>
    <row r="994104" spans="7:7">
      <c r="G994104" s="2"/>
    </row>
    <row r="994105" spans="7:7">
      <c r="G994105" s="2"/>
    </row>
    <row r="994106" spans="7:7">
      <c r="G994106" s="2"/>
    </row>
    <row r="994107" spans="7:7">
      <c r="G994107" s="2"/>
    </row>
    <row r="994108" spans="7:7">
      <c r="G994108" s="2"/>
    </row>
    <row r="994109" spans="7:7">
      <c r="G994109" s="2"/>
    </row>
    <row r="994110" spans="7:7">
      <c r="G994110" s="2"/>
    </row>
    <row r="994111" spans="7:7">
      <c r="G994111" s="2"/>
    </row>
    <row r="994112" spans="7:7">
      <c r="G994112" s="2"/>
    </row>
    <row r="994113" spans="7:7">
      <c r="G994113" s="2"/>
    </row>
    <row r="994114" spans="7:7">
      <c r="G994114" s="2"/>
    </row>
    <row r="994115" spans="7:7">
      <c r="G994115" s="2"/>
    </row>
    <row r="994116" spans="7:7">
      <c r="G994116" s="2"/>
    </row>
    <row r="994117" spans="7:7">
      <c r="G994117" s="2"/>
    </row>
    <row r="994118" spans="7:7">
      <c r="G994118" s="2"/>
    </row>
    <row r="994119" spans="7:7">
      <c r="G994119" s="2"/>
    </row>
    <row r="994120" spans="7:7">
      <c r="G994120" s="2"/>
    </row>
    <row r="994121" spans="7:7">
      <c r="G994121" s="2"/>
    </row>
    <row r="994122" spans="7:7">
      <c r="G994122" s="2"/>
    </row>
    <row r="994123" spans="7:7">
      <c r="G994123" s="2"/>
    </row>
    <row r="994124" spans="7:7">
      <c r="G994124" s="2"/>
    </row>
    <row r="994125" spans="7:7">
      <c r="G994125" s="2"/>
    </row>
    <row r="994126" spans="7:7">
      <c r="G994126" s="2"/>
    </row>
    <row r="994127" spans="7:7">
      <c r="G994127" s="2"/>
    </row>
    <row r="994128" spans="7:7">
      <c r="G994128" s="2"/>
    </row>
    <row r="994129" spans="7:7">
      <c r="G994129" s="2"/>
    </row>
    <row r="994130" spans="7:7">
      <c r="G994130" s="2"/>
    </row>
    <row r="994131" spans="7:7">
      <c r="G994131" s="2"/>
    </row>
    <row r="994132" spans="7:7">
      <c r="G994132" s="2"/>
    </row>
    <row r="994133" spans="7:7">
      <c r="G994133" s="2"/>
    </row>
    <row r="994134" spans="7:7">
      <c r="G994134" s="2"/>
    </row>
    <row r="994135" spans="7:7">
      <c r="G994135" s="2"/>
    </row>
    <row r="994136" spans="7:7">
      <c r="G994136" s="2"/>
    </row>
    <row r="994137" spans="7:7">
      <c r="G994137" s="2"/>
    </row>
    <row r="994138" spans="7:7">
      <c r="G994138" s="2"/>
    </row>
    <row r="994139" spans="7:7">
      <c r="G994139" s="2"/>
    </row>
    <row r="994140" spans="7:7">
      <c r="G994140" s="2"/>
    </row>
    <row r="994141" spans="7:7">
      <c r="G994141" s="2"/>
    </row>
    <row r="994142" spans="7:7">
      <c r="G994142" s="2"/>
    </row>
    <row r="994143" spans="7:7">
      <c r="G994143" s="2"/>
    </row>
    <row r="994144" spans="7:7">
      <c r="G994144" s="2"/>
    </row>
    <row r="994145" spans="7:7">
      <c r="G994145" s="2"/>
    </row>
    <row r="994146" spans="7:7">
      <c r="G994146" s="2"/>
    </row>
    <row r="994147" spans="7:7">
      <c r="G994147" s="2"/>
    </row>
    <row r="994148" spans="7:7">
      <c r="G994148" s="2"/>
    </row>
    <row r="994149" spans="7:7">
      <c r="G994149" s="2"/>
    </row>
    <row r="994150" spans="7:7">
      <c r="G994150" s="2"/>
    </row>
    <row r="994151" spans="7:7">
      <c r="G994151" s="2"/>
    </row>
    <row r="994152" spans="7:7">
      <c r="G994152" s="2"/>
    </row>
    <row r="994153" spans="7:7">
      <c r="G994153" s="2"/>
    </row>
    <row r="994154" spans="7:7">
      <c r="G994154" s="2"/>
    </row>
    <row r="994155" spans="7:7">
      <c r="G994155" s="2"/>
    </row>
    <row r="994156" spans="7:7">
      <c r="G994156" s="2"/>
    </row>
    <row r="994157" spans="7:7">
      <c r="G994157" s="2"/>
    </row>
    <row r="994158" spans="7:7">
      <c r="G994158" s="2"/>
    </row>
    <row r="994159" spans="7:7">
      <c r="G994159" s="2"/>
    </row>
    <row r="994160" spans="7:7">
      <c r="G994160" s="2"/>
    </row>
    <row r="994161" spans="7:7">
      <c r="G994161" s="2"/>
    </row>
    <row r="994162" spans="7:7">
      <c r="G994162" s="2"/>
    </row>
    <row r="994163" spans="7:7">
      <c r="G994163" s="2"/>
    </row>
    <row r="994164" spans="7:7">
      <c r="G994164" s="2"/>
    </row>
    <row r="994165" spans="7:7">
      <c r="G994165" s="2"/>
    </row>
    <row r="994166" spans="7:7">
      <c r="G994166" s="2"/>
    </row>
    <row r="994167" spans="7:7">
      <c r="G994167" s="2"/>
    </row>
    <row r="994168" spans="7:7">
      <c r="G994168" s="2"/>
    </row>
    <row r="994169" spans="7:7">
      <c r="G994169" s="2"/>
    </row>
    <row r="994170" spans="7:7">
      <c r="G994170" s="2"/>
    </row>
    <row r="994171" spans="7:7">
      <c r="G994171" s="2"/>
    </row>
    <row r="994172" spans="7:7">
      <c r="G994172" s="2"/>
    </row>
    <row r="994173" spans="7:7">
      <c r="G994173" s="2"/>
    </row>
    <row r="994174" spans="7:7">
      <c r="G994174" s="2"/>
    </row>
    <row r="994175" spans="7:7">
      <c r="G994175" s="2"/>
    </row>
    <row r="994176" spans="7:7">
      <c r="G994176" s="2"/>
    </row>
    <row r="994177" spans="7:7">
      <c r="G994177" s="2"/>
    </row>
    <row r="994178" spans="7:7">
      <c r="G994178" s="2"/>
    </row>
    <row r="994179" spans="7:7">
      <c r="G994179" s="2"/>
    </row>
    <row r="994180" spans="7:7">
      <c r="G994180" s="2"/>
    </row>
    <row r="994181" spans="7:7">
      <c r="G994181" s="2"/>
    </row>
    <row r="994182" spans="7:7">
      <c r="G994182" s="2"/>
    </row>
    <row r="994183" spans="7:7">
      <c r="G994183" s="2"/>
    </row>
    <row r="994184" spans="7:7">
      <c r="G994184" s="2"/>
    </row>
    <row r="994185" spans="7:7">
      <c r="G994185" s="2"/>
    </row>
    <row r="994186" spans="7:7">
      <c r="G994186" s="2"/>
    </row>
    <row r="994187" spans="7:7">
      <c r="G994187" s="2"/>
    </row>
    <row r="994188" spans="7:7">
      <c r="G994188" s="2"/>
    </row>
    <row r="994189" spans="7:7">
      <c r="G994189" s="2"/>
    </row>
    <row r="994190" spans="7:7">
      <c r="G994190" s="2"/>
    </row>
    <row r="994191" spans="7:7">
      <c r="G994191" s="2"/>
    </row>
    <row r="994192" spans="7:7">
      <c r="G994192" s="2"/>
    </row>
    <row r="994193" spans="7:7">
      <c r="G994193" s="2"/>
    </row>
    <row r="994194" spans="7:7">
      <c r="G994194" s="2"/>
    </row>
    <row r="994195" spans="7:7">
      <c r="G994195" s="2"/>
    </row>
    <row r="994196" spans="7:7">
      <c r="G994196" s="2"/>
    </row>
    <row r="994197" spans="7:7">
      <c r="G994197" s="2"/>
    </row>
    <row r="994198" spans="7:7">
      <c r="G994198" s="2"/>
    </row>
    <row r="994199" spans="7:7">
      <c r="G994199" s="2"/>
    </row>
    <row r="994200" spans="7:7">
      <c r="G994200" s="2"/>
    </row>
    <row r="994201" spans="7:7">
      <c r="G994201" s="2"/>
    </row>
    <row r="994202" spans="7:7">
      <c r="G994202" s="2"/>
    </row>
    <row r="994203" spans="7:7">
      <c r="G994203" s="2"/>
    </row>
    <row r="994204" spans="7:7">
      <c r="G994204" s="2"/>
    </row>
    <row r="994205" spans="7:7">
      <c r="G994205" s="2"/>
    </row>
    <row r="994206" spans="7:7">
      <c r="G994206" s="2"/>
    </row>
    <row r="994207" spans="7:7">
      <c r="G994207" s="2"/>
    </row>
    <row r="994208" spans="7:7">
      <c r="G994208" s="2"/>
    </row>
    <row r="994209" spans="7:7">
      <c r="G994209" s="2"/>
    </row>
    <row r="994210" spans="7:7">
      <c r="G994210" s="2"/>
    </row>
    <row r="994211" spans="7:7">
      <c r="G994211" s="2"/>
    </row>
    <row r="994212" spans="7:7">
      <c r="G994212" s="2"/>
    </row>
    <row r="994213" spans="7:7">
      <c r="G994213" s="2"/>
    </row>
    <row r="994214" spans="7:7">
      <c r="G994214" s="2"/>
    </row>
    <row r="994215" spans="7:7">
      <c r="G994215" s="2"/>
    </row>
    <row r="994216" spans="7:7">
      <c r="G994216" s="2"/>
    </row>
    <row r="994217" spans="7:7">
      <c r="G994217" s="2"/>
    </row>
    <row r="994218" spans="7:7">
      <c r="G994218" s="2"/>
    </row>
    <row r="994219" spans="7:7">
      <c r="G994219" s="2"/>
    </row>
    <row r="994220" spans="7:7">
      <c r="G994220" s="2"/>
    </row>
    <row r="994221" spans="7:7">
      <c r="G994221" s="2"/>
    </row>
    <row r="994222" spans="7:7">
      <c r="G994222" s="2"/>
    </row>
    <row r="994223" spans="7:7">
      <c r="G994223" s="2"/>
    </row>
    <row r="994224" spans="7:7">
      <c r="G994224" s="2"/>
    </row>
    <row r="994225" spans="7:7">
      <c r="G994225" s="2"/>
    </row>
    <row r="994226" spans="7:7">
      <c r="G994226" s="2"/>
    </row>
    <row r="994227" spans="7:7">
      <c r="G994227" s="2"/>
    </row>
    <row r="994228" spans="7:7">
      <c r="G994228" s="2"/>
    </row>
    <row r="994229" spans="7:7">
      <c r="G994229" s="2"/>
    </row>
    <row r="994230" spans="7:7">
      <c r="G994230" s="2"/>
    </row>
    <row r="994231" spans="7:7">
      <c r="G994231" s="2"/>
    </row>
    <row r="994232" spans="7:7">
      <c r="G994232" s="2"/>
    </row>
    <row r="994233" spans="7:7">
      <c r="G994233" s="2"/>
    </row>
    <row r="994234" spans="7:7">
      <c r="G994234" s="2"/>
    </row>
    <row r="994235" spans="7:7">
      <c r="G994235" s="2"/>
    </row>
    <row r="994236" spans="7:7">
      <c r="G994236" s="2"/>
    </row>
    <row r="994237" spans="7:7">
      <c r="G994237" s="2"/>
    </row>
    <row r="994238" spans="7:7">
      <c r="G994238" s="2"/>
    </row>
    <row r="994239" spans="7:7">
      <c r="G994239" s="2"/>
    </row>
    <row r="994240" spans="7:7">
      <c r="G994240" s="2"/>
    </row>
    <row r="994241" spans="7:7">
      <c r="G994241" s="2"/>
    </row>
    <row r="994242" spans="7:7">
      <c r="G994242" s="2"/>
    </row>
    <row r="994243" spans="7:7">
      <c r="G994243" s="2"/>
    </row>
    <row r="994244" spans="7:7">
      <c r="G994244" s="2"/>
    </row>
    <row r="994245" spans="7:7">
      <c r="G994245" s="2"/>
    </row>
    <row r="994246" spans="7:7">
      <c r="G994246" s="2"/>
    </row>
    <row r="994247" spans="7:7">
      <c r="G994247" s="2"/>
    </row>
    <row r="994248" spans="7:7">
      <c r="G994248" s="2"/>
    </row>
    <row r="994249" spans="7:7">
      <c r="G994249" s="2"/>
    </row>
    <row r="994250" spans="7:7">
      <c r="G994250" s="2"/>
    </row>
    <row r="994251" spans="7:7">
      <c r="G994251" s="2"/>
    </row>
    <row r="994252" spans="7:7">
      <c r="G994252" s="2"/>
    </row>
    <row r="994253" spans="7:7">
      <c r="G994253" s="2"/>
    </row>
    <row r="994254" spans="7:7">
      <c r="G994254" s="2"/>
    </row>
    <row r="994255" spans="7:7">
      <c r="G994255" s="2"/>
    </row>
    <row r="994256" spans="7:7">
      <c r="G994256" s="2"/>
    </row>
    <row r="994257" spans="7:7">
      <c r="G994257" s="2"/>
    </row>
    <row r="994258" spans="7:7">
      <c r="G994258" s="2"/>
    </row>
    <row r="994259" spans="7:7">
      <c r="G994259" s="2"/>
    </row>
    <row r="994260" spans="7:7">
      <c r="G994260" s="2"/>
    </row>
    <row r="994261" spans="7:7">
      <c r="G994261" s="2"/>
    </row>
    <row r="994262" spans="7:7">
      <c r="G994262" s="2"/>
    </row>
    <row r="994263" spans="7:7">
      <c r="G994263" s="2"/>
    </row>
    <row r="994264" spans="7:7">
      <c r="G994264" s="2"/>
    </row>
    <row r="994265" spans="7:7">
      <c r="G994265" s="2"/>
    </row>
    <row r="994266" spans="7:7">
      <c r="G994266" s="2"/>
    </row>
    <row r="994267" spans="7:7">
      <c r="G994267" s="2"/>
    </row>
    <row r="994268" spans="7:7">
      <c r="G994268" s="2"/>
    </row>
    <row r="994269" spans="7:7">
      <c r="G994269" s="2"/>
    </row>
    <row r="994270" spans="7:7">
      <c r="G994270" s="2"/>
    </row>
    <row r="994271" spans="7:7">
      <c r="G994271" s="2"/>
    </row>
    <row r="994272" spans="7:7">
      <c r="G994272" s="2"/>
    </row>
    <row r="994273" spans="7:7">
      <c r="G994273" s="2"/>
    </row>
    <row r="994274" spans="7:7">
      <c r="G994274" s="2"/>
    </row>
    <row r="994275" spans="7:7">
      <c r="G994275" s="2"/>
    </row>
    <row r="994276" spans="7:7">
      <c r="G994276" s="2"/>
    </row>
    <row r="994277" spans="7:7">
      <c r="G994277" s="2"/>
    </row>
    <row r="994278" spans="7:7">
      <c r="G994278" s="2"/>
    </row>
    <row r="994279" spans="7:7">
      <c r="G994279" s="2"/>
    </row>
    <row r="994280" spans="7:7">
      <c r="G994280" s="2"/>
    </row>
    <row r="994281" spans="7:7">
      <c r="G994281" s="2"/>
    </row>
    <row r="994282" spans="7:7">
      <c r="G994282" s="2"/>
    </row>
    <row r="994283" spans="7:7">
      <c r="G994283" s="2"/>
    </row>
    <row r="994284" spans="7:7">
      <c r="G994284" s="2"/>
    </row>
    <row r="994285" spans="7:7">
      <c r="G994285" s="2"/>
    </row>
    <row r="994286" spans="7:7">
      <c r="G994286" s="2"/>
    </row>
    <row r="994287" spans="7:7">
      <c r="G994287" s="2"/>
    </row>
    <row r="994288" spans="7:7">
      <c r="G994288" s="2"/>
    </row>
    <row r="994289" spans="7:7">
      <c r="G994289" s="2"/>
    </row>
    <row r="994290" spans="7:7">
      <c r="G994290" s="2"/>
    </row>
    <row r="994291" spans="7:7">
      <c r="G994291" s="2"/>
    </row>
    <row r="994292" spans="7:7">
      <c r="G994292" s="2"/>
    </row>
    <row r="994293" spans="7:7">
      <c r="G994293" s="2"/>
    </row>
    <row r="994294" spans="7:7">
      <c r="G994294" s="2"/>
    </row>
    <row r="994295" spans="7:7">
      <c r="G994295" s="2"/>
    </row>
    <row r="994296" spans="7:7">
      <c r="G994296" s="2"/>
    </row>
    <row r="994297" spans="7:7">
      <c r="G994297" s="2"/>
    </row>
    <row r="994298" spans="7:7">
      <c r="G994298" s="2"/>
    </row>
    <row r="994299" spans="7:7">
      <c r="G994299" s="2"/>
    </row>
    <row r="994300" spans="7:7">
      <c r="G994300" s="2"/>
    </row>
    <row r="994301" spans="7:7">
      <c r="G994301" s="2"/>
    </row>
    <row r="994302" spans="7:7">
      <c r="G994302" s="2"/>
    </row>
    <row r="994303" spans="7:7">
      <c r="G994303" s="2"/>
    </row>
    <row r="994304" spans="7:7">
      <c r="G994304" s="2"/>
    </row>
    <row r="994305" spans="7:7">
      <c r="G994305" s="2"/>
    </row>
    <row r="994306" spans="7:7">
      <c r="G994306" s="2"/>
    </row>
    <row r="994307" spans="7:7">
      <c r="G994307" s="2"/>
    </row>
    <row r="994308" spans="7:7">
      <c r="G994308" s="2"/>
    </row>
    <row r="994309" spans="7:7">
      <c r="G994309" s="2"/>
    </row>
    <row r="994310" spans="7:7">
      <c r="G994310" s="2"/>
    </row>
    <row r="994311" spans="7:7">
      <c r="G994311" s="2"/>
    </row>
    <row r="994312" spans="7:7">
      <c r="G994312" s="2"/>
    </row>
    <row r="994313" spans="7:7">
      <c r="G994313" s="2"/>
    </row>
    <row r="994314" spans="7:7">
      <c r="G994314" s="2"/>
    </row>
    <row r="994315" spans="7:7">
      <c r="G994315" s="2"/>
    </row>
    <row r="994316" spans="7:7">
      <c r="G994316" s="2"/>
    </row>
    <row r="994317" spans="7:7">
      <c r="G994317" s="2"/>
    </row>
    <row r="994318" spans="7:7">
      <c r="G994318" s="2"/>
    </row>
    <row r="994319" spans="7:7">
      <c r="G994319" s="2"/>
    </row>
    <row r="994320" spans="7:7">
      <c r="G994320" s="2"/>
    </row>
    <row r="994321" spans="7:7">
      <c r="G994321" s="2"/>
    </row>
    <row r="994322" spans="7:7">
      <c r="G994322" s="2"/>
    </row>
    <row r="994323" spans="7:7">
      <c r="G994323" s="2"/>
    </row>
    <row r="994324" spans="7:7">
      <c r="G994324" s="2"/>
    </row>
    <row r="994325" spans="7:7">
      <c r="G994325" s="2"/>
    </row>
    <row r="994326" spans="7:7">
      <c r="G994326" s="2"/>
    </row>
    <row r="994327" spans="7:7">
      <c r="G994327" s="2"/>
    </row>
    <row r="994328" spans="7:7">
      <c r="G994328" s="2"/>
    </row>
    <row r="994329" spans="7:7">
      <c r="G994329" s="2"/>
    </row>
    <row r="994330" spans="7:7">
      <c r="G994330" s="2"/>
    </row>
    <row r="994331" spans="7:7">
      <c r="G994331" s="2"/>
    </row>
    <row r="994332" spans="7:7">
      <c r="G994332" s="2"/>
    </row>
    <row r="994333" spans="7:7">
      <c r="G994333" s="2"/>
    </row>
    <row r="994334" spans="7:7">
      <c r="G994334" s="2"/>
    </row>
    <row r="994335" spans="7:7">
      <c r="G994335" s="2"/>
    </row>
    <row r="994336" spans="7:7">
      <c r="G994336" s="2"/>
    </row>
    <row r="994337" spans="7:7">
      <c r="G994337" s="2"/>
    </row>
    <row r="994338" spans="7:7">
      <c r="G994338" s="2"/>
    </row>
    <row r="994339" spans="7:7">
      <c r="G994339" s="2"/>
    </row>
    <row r="994340" spans="7:7">
      <c r="G994340" s="2"/>
    </row>
    <row r="994341" spans="7:7">
      <c r="G994341" s="2"/>
    </row>
    <row r="994342" spans="7:7">
      <c r="G994342" s="2"/>
    </row>
    <row r="994343" spans="7:7">
      <c r="G994343" s="2"/>
    </row>
    <row r="994344" spans="7:7">
      <c r="G994344" s="2"/>
    </row>
    <row r="994345" spans="7:7">
      <c r="G994345" s="2"/>
    </row>
    <row r="994346" spans="7:7">
      <c r="G994346" s="2"/>
    </row>
    <row r="994347" spans="7:7">
      <c r="G994347" s="2"/>
    </row>
    <row r="994348" spans="7:7">
      <c r="G994348" s="2"/>
    </row>
    <row r="994349" spans="7:7">
      <c r="G994349" s="2"/>
    </row>
    <row r="994350" spans="7:7">
      <c r="G994350" s="2"/>
    </row>
    <row r="994351" spans="7:7">
      <c r="G994351" s="2"/>
    </row>
    <row r="994352" spans="7:7">
      <c r="G994352" s="2"/>
    </row>
    <row r="994353" spans="7:7">
      <c r="G994353" s="2"/>
    </row>
    <row r="994354" spans="7:7">
      <c r="G994354" s="2"/>
    </row>
    <row r="994355" spans="7:7">
      <c r="G994355" s="2"/>
    </row>
    <row r="994356" spans="7:7">
      <c r="G994356" s="2"/>
    </row>
    <row r="994357" spans="7:7">
      <c r="G994357" s="2"/>
    </row>
    <row r="994358" spans="7:7">
      <c r="G994358" s="2"/>
    </row>
    <row r="994359" spans="7:7">
      <c r="G994359" s="2"/>
    </row>
    <row r="994360" spans="7:7">
      <c r="G994360" s="2"/>
    </row>
    <row r="994361" spans="7:7">
      <c r="G994361" s="2"/>
    </row>
    <row r="994362" spans="7:7">
      <c r="G994362" s="2"/>
    </row>
    <row r="994363" spans="7:7">
      <c r="G994363" s="2"/>
    </row>
    <row r="994364" spans="7:7">
      <c r="G994364" s="2"/>
    </row>
    <row r="994365" spans="7:7">
      <c r="G994365" s="2"/>
    </row>
    <row r="994366" spans="7:7">
      <c r="G994366" s="2"/>
    </row>
    <row r="994367" spans="7:7">
      <c r="G994367" s="2"/>
    </row>
    <row r="994368" spans="7:7">
      <c r="G994368" s="2"/>
    </row>
    <row r="994369" spans="7:7">
      <c r="G994369" s="2"/>
    </row>
    <row r="994370" spans="7:7">
      <c r="G994370" s="2"/>
    </row>
    <row r="994371" spans="7:7">
      <c r="G994371" s="2"/>
    </row>
    <row r="994372" spans="7:7">
      <c r="G994372" s="2"/>
    </row>
    <row r="994373" spans="7:7">
      <c r="G994373" s="2"/>
    </row>
    <row r="994374" spans="7:7">
      <c r="G994374" s="2"/>
    </row>
    <row r="994375" spans="7:7">
      <c r="G994375" s="2"/>
    </row>
    <row r="994376" spans="7:7">
      <c r="G994376" s="2"/>
    </row>
    <row r="994377" spans="7:7">
      <c r="G994377" s="2"/>
    </row>
    <row r="994378" spans="7:7">
      <c r="G994378" s="2"/>
    </row>
    <row r="994379" spans="7:7">
      <c r="G994379" s="2"/>
    </row>
    <row r="994380" spans="7:7">
      <c r="G994380" s="2"/>
    </row>
    <row r="994381" spans="7:7">
      <c r="G994381" s="2"/>
    </row>
    <row r="994382" spans="7:7">
      <c r="G994382" s="2"/>
    </row>
    <row r="994383" spans="7:7">
      <c r="G994383" s="2"/>
    </row>
    <row r="994384" spans="7:7">
      <c r="G994384" s="2"/>
    </row>
    <row r="994385" spans="7:7">
      <c r="G994385" s="2"/>
    </row>
    <row r="994386" spans="7:7">
      <c r="G994386" s="2"/>
    </row>
    <row r="994387" spans="7:7">
      <c r="G994387" s="2"/>
    </row>
    <row r="994388" spans="7:7">
      <c r="G994388" s="2"/>
    </row>
    <row r="994389" spans="7:7">
      <c r="G994389" s="2"/>
    </row>
    <row r="994390" spans="7:7">
      <c r="G994390" s="2"/>
    </row>
    <row r="994391" spans="7:7">
      <c r="G994391" s="2"/>
    </row>
    <row r="994392" spans="7:7">
      <c r="G994392" s="2"/>
    </row>
    <row r="994393" spans="7:7">
      <c r="G994393" s="2"/>
    </row>
    <row r="994394" spans="7:7">
      <c r="G994394" s="2"/>
    </row>
    <row r="994395" spans="7:7">
      <c r="G994395" s="2"/>
    </row>
    <row r="994396" spans="7:7">
      <c r="G994396" s="2"/>
    </row>
    <row r="994397" spans="7:7">
      <c r="G994397" s="2"/>
    </row>
    <row r="994398" spans="7:7">
      <c r="G994398" s="2"/>
    </row>
    <row r="994399" spans="7:7">
      <c r="G994399" s="2"/>
    </row>
    <row r="994400" spans="7:7">
      <c r="G994400" s="2"/>
    </row>
    <row r="994401" spans="7:7">
      <c r="G994401" s="2"/>
    </row>
    <row r="994402" spans="7:7">
      <c r="G994402" s="2"/>
    </row>
    <row r="994403" spans="7:7">
      <c r="G994403" s="2"/>
    </row>
    <row r="994404" spans="7:7">
      <c r="G994404" s="2"/>
    </row>
    <row r="994405" spans="7:7">
      <c r="G994405" s="2"/>
    </row>
    <row r="994406" spans="7:7">
      <c r="G994406" s="2"/>
    </row>
    <row r="994407" spans="7:7">
      <c r="G994407" s="2"/>
    </row>
    <row r="994408" spans="7:7">
      <c r="G994408" s="2"/>
    </row>
    <row r="994409" spans="7:7">
      <c r="G994409" s="2"/>
    </row>
    <row r="994410" spans="7:7">
      <c r="G994410" s="2"/>
    </row>
    <row r="994411" spans="7:7">
      <c r="G994411" s="2"/>
    </row>
    <row r="994412" spans="7:7">
      <c r="G994412" s="2"/>
    </row>
    <row r="994413" spans="7:7">
      <c r="G994413" s="2"/>
    </row>
    <row r="994414" spans="7:7">
      <c r="G994414" s="2"/>
    </row>
    <row r="994415" spans="7:7">
      <c r="G994415" s="2"/>
    </row>
    <row r="994416" spans="7:7">
      <c r="G994416" s="2"/>
    </row>
    <row r="994417" spans="7:7">
      <c r="G994417" s="2"/>
    </row>
    <row r="994418" spans="7:7">
      <c r="G994418" s="2"/>
    </row>
    <row r="994419" spans="7:7">
      <c r="G994419" s="2"/>
    </row>
    <row r="994420" spans="7:7">
      <c r="G994420" s="2"/>
    </row>
    <row r="994421" spans="7:7">
      <c r="G994421" s="2"/>
    </row>
    <row r="994422" spans="7:7">
      <c r="G994422" s="2"/>
    </row>
    <row r="994423" spans="7:7">
      <c r="G994423" s="2"/>
    </row>
    <row r="994424" spans="7:7">
      <c r="G994424" s="2"/>
    </row>
    <row r="994425" spans="7:7">
      <c r="G994425" s="2"/>
    </row>
    <row r="994426" spans="7:7">
      <c r="G994426" s="2"/>
    </row>
    <row r="994427" spans="7:7">
      <c r="G994427" s="2"/>
    </row>
    <row r="994428" spans="7:7">
      <c r="G994428" s="2"/>
    </row>
    <row r="994429" spans="7:7">
      <c r="G994429" s="2"/>
    </row>
    <row r="994430" spans="7:7">
      <c r="G994430" s="2"/>
    </row>
    <row r="994431" spans="7:7">
      <c r="G994431" s="2"/>
    </row>
    <row r="994432" spans="7:7">
      <c r="G994432" s="2"/>
    </row>
    <row r="994433" spans="7:7">
      <c r="G994433" s="2"/>
    </row>
    <row r="994434" spans="7:7">
      <c r="G994434" s="2"/>
    </row>
    <row r="994435" spans="7:7">
      <c r="G994435" s="2"/>
    </row>
    <row r="994436" spans="7:7">
      <c r="G994436" s="2"/>
    </row>
    <row r="994437" spans="7:7">
      <c r="G994437" s="2"/>
    </row>
    <row r="994438" spans="7:7">
      <c r="G994438" s="2"/>
    </row>
    <row r="994439" spans="7:7">
      <c r="G994439" s="2"/>
    </row>
    <row r="994440" spans="7:7">
      <c r="G994440" s="2"/>
    </row>
    <row r="994441" spans="7:7">
      <c r="G994441" s="2"/>
    </row>
    <row r="994442" spans="7:7">
      <c r="G994442" s="2"/>
    </row>
    <row r="994443" spans="7:7">
      <c r="G994443" s="2"/>
    </row>
    <row r="994444" spans="7:7">
      <c r="G994444" s="2"/>
    </row>
    <row r="994445" spans="7:7">
      <c r="G994445" s="2"/>
    </row>
    <row r="994446" spans="7:7">
      <c r="G994446" s="2"/>
    </row>
    <row r="994447" spans="7:7">
      <c r="G994447" s="2"/>
    </row>
    <row r="994448" spans="7:7">
      <c r="G994448" s="2"/>
    </row>
    <row r="994449" spans="7:7">
      <c r="G994449" s="2"/>
    </row>
    <row r="994450" spans="7:7">
      <c r="G994450" s="2"/>
    </row>
    <row r="994451" spans="7:7">
      <c r="G994451" s="2"/>
    </row>
    <row r="994452" spans="7:7">
      <c r="G994452" s="2"/>
    </row>
    <row r="994453" spans="7:7">
      <c r="G994453" s="2"/>
    </row>
    <row r="994454" spans="7:7">
      <c r="G994454" s="2"/>
    </row>
    <row r="994455" spans="7:7">
      <c r="G994455" s="2"/>
    </row>
    <row r="994456" spans="7:7">
      <c r="G994456" s="2"/>
    </row>
    <row r="994457" spans="7:7">
      <c r="G994457" s="2"/>
    </row>
    <row r="994458" spans="7:7">
      <c r="G994458" s="2"/>
    </row>
    <row r="994459" spans="7:7">
      <c r="G994459" s="2"/>
    </row>
    <row r="994460" spans="7:7">
      <c r="G994460" s="2"/>
    </row>
    <row r="994461" spans="7:7">
      <c r="G994461" s="2"/>
    </row>
    <row r="994462" spans="7:7">
      <c r="G994462" s="2"/>
    </row>
    <row r="994463" spans="7:7">
      <c r="G994463" s="2"/>
    </row>
    <row r="994464" spans="7:7">
      <c r="G994464" s="2"/>
    </row>
    <row r="994465" spans="7:7">
      <c r="G994465" s="2"/>
    </row>
    <row r="994466" spans="7:7">
      <c r="G994466" s="2"/>
    </row>
    <row r="994467" spans="7:7">
      <c r="G994467" s="2"/>
    </row>
    <row r="994468" spans="7:7">
      <c r="G994468" s="2"/>
    </row>
    <row r="994469" spans="7:7">
      <c r="G994469" s="2"/>
    </row>
    <row r="994470" spans="7:7">
      <c r="G994470" s="2"/>
    </row>
    <row r="994471" spans="7:7">
      <c r="G994471" s="2"/>
    </row>
    <row r="994472" spans="7:7">
      <c r="G994472" s="2"/>
    </row>
    <row r="994473" spans="7:7">
      <c r="G994473" s="2"/>
    </row>
    <row r="994474" spans="7:7">
      <c r="G994474" s="2"/>
    </row>
    <row r="994475" spans="7:7">
      <c r="G994475" s="2"/>
    </row>
    <row r="994476" spans="7:7">
      <c r="G994476" s="2"/>
    </row>
    <row r="994477" spans="7:7">
      <c r="G994477" s="2"/>
    </row>
    <row r="994478" spans="7:7">
      <c r="G994478" s="2"/>
    </row>
    <row r="994479" spans="7:7">
      <c r="G994479" s="2"/>
    </row>
    <row r="994480" spans="7:7">
      <c r="G994480" s="2"/>
    </row>
    <row r="994481" spans="7:7">
      <c r="G994481" s="2"/>
    </row>
    <row r="994482" spans="7:7">
      <c r="G994482" s="2"/>
    </row>
    <row r="994483" spans="7:7">
      <c r="G994483" s="2"/>
    </row>
    <row r="994484" spans="7:7">
      <c r="G994484" s="2"/>
    </row>
    <row r="994485" spans="7:7">
      <c r="G994485" s="2"/>
    </row>
    <row r="994486" spans="7:7">
      <c r="G994486" s="2"/>
    </row>
    <row r="994487" spans="7:7">
      <c r="G994487" s="2"/>
    </row>
    <row r="994488" spans="7:7">
      <c r="G994488" s="2"/>
    </row>
    <row r="994489" spans="7:7">
      <c r="G994489" s="2"/>
    </row>
    <row r="994490" spans="7:7">
      <c r="G994490" s="2"/>
    </row>
    <row r="994491" spans="7:7">
      <c r="G994491" s="2"/>
    </row>
    <row r="994492" spans="7:7">
      <c r="G994492" s="2"/>
    </row>
    <row r="994493" spans="7:7">
      <c r="G994493" s="2"/>
    </row>
    <row r="994494" spans="7:7">
      <c r="G994494" s="2"/>
    </row>
    <row r="994495" spans="7:7">
      <c r="G994495" s="2"/>
    </row>
    <row r="994496" spans="7:7">
      <c r="G994496" s="2"/>
    </row>
    <row r="994497" spans="7:7">
      <c r="G994497" s="2"/>
    </row>
    <row r="994498" spans="7:7">
      <c r="G994498" s="2"/>
    </row>
    <row r="994499" spans="7:7">
      <c r="G994499" s="2"/>
    </row>
    <row r="994500" spans="7:7">
      <c r="G994500" s="2"/>
    </row>
    <row r="994501" spans="7:7">
      <c r="G994501" s="2"/>
    </row>
    <row r="994502" spans="7:7">
      <c r="G994502" s="2"/>
    </row>
    <row r="994503" spans="7:7">
      <c r="G994503" s="2"/>
    </row>
    <row r="994504" spans="7:7">
      <c r="G994504" s="2"/>
    </row>
    <row r="994505" spans="7:7">
      <c r="G994505" s="2"/>
    </row>
    <row r="994506" spans="7:7">
      <c r="G994506" s="2"/>
    </row>
    <row r="994507" spans="7:7">
      <c r="G994507" s="2"/>
    </row>
    <row r="994508" spans="7:7">
      <c r="G994508" s="2"/>
    </row>
    <row r="994509" spans="7:7">
      <c r="G994509" s="2"/>
    </row>
    <row r="994510" spans="7:7">
      <c r="G994510" s="2"/>
    </row>
    <row r="994511" spans="7:7">
      <c r="G994511" s="2"/>
    </row>
    <row r="994512" spans="7:7">
      <c r="G994512" s="2"/>
    </row>
    <row r="994513" spans="7:7">
      <c r="G994513" s="2"/>
    </row>
    <row r="994514" spans="7:7">
      <c r="G994514" s="2"/>
    </row>
    <row r="994515" spans="7:7">
      <c r="G994515" s="2"/>
    </row>
    <row r="994516" spans="7:7">
      <c r="G994516" s="2"/>
    </row>
    <row r="994517" spans="7:7">
      <c r="G994517" s="2"/>
    </row>
    <row r="994518" spans="7:7">
      <c r="G994518" s="2"/>
    </row>
    <row r="994519" spans="7:7">
      <c r="G994519" s="2"/>
    </row>
    <row r="994520" spans="7:7">
      <c r="G994520" s="2"/>
    </row>
    <row r="994521" spans="7:7">
      <c r="G994521" s="2"/>
    </row>
    <row r="994522" spans="7:7">
      <c r="G994522" s="2"/>
    </row>
    <row r="994523" spans="7:7">
      <c r="G994523" s="2"/>
    </row>
    <row r="994524" spans="7:7">
      <c r="G994524" s="2"/>
    </row>
    <row r="994525" spans="7:7">
      <c r="G994525" s="2"/>
    </row>
    <row r="994526" spans="7:7">
      <c r="G994526" s="2"/>
    </row>
    <row r="994527" spans="7:7">
      <c r="G994527" s="2"/>
    </row>
    <row r="994528" spans="7:7">
      <c r="G994528" s="2"/>
    </row>
    <row r="994529" spans="7:7">
      <c r="G994529" s="2"/>
    </row>
    <row r="994530" spans="7:7">
      <c r="G994530" s="2"/>
    </row>
    <row r="994531" spans="7:7">
      <c r="G994531" s="2"/>
    </row>
    <row r="994532" spans="7:7">
      <c r="G994532" s="2"/>
    </row>
    <row r="994533" spans="7:7">
      <c r="G994533" s="2"/>
    </row>
    <row r="994534" spans="7:7">
      <c r="G994534" s="2"/>
    </row>
    <row r="994535" spans="7:7">
      <c r="G994535" s="2"/>
    </row>
    <row r="994536" spans="7:7">
      <c r="G994536" s="2"/>
    </row>
    <row r="994537" spans="7:7">
      <c r="G994537" s="2"/>
    </row>
    <row r="994538" spans="7:7">
      <c r="G994538" s="2"/>
    </row>
    <row r="994539" spans="7:7">
      <c r="G994539" s="2"/>
    </row>
    <row r="994540" spans="7:7">
      <c r="G994540" s="2"/>
    </row>
    <row r="994541" spans="7:7">
      <c r="G994541" s="2"/>
    </row>
    <row r="994542" spans="7:7">
      <c r="G994542" s="2"/>
    </row>
    <row r="994543" spans="7:7">
      <c r="G994543" s="2"/>
    </row>
    <row r="994544" spans="7:7">
      <c r="G994544" s="2"/>
    </row>
    <row r="994545" spans="7:7">
      <c r="G994545" s="2"/>
    </row>
    <row r="994546" spans="7:7">
      <c r="G994546" s="2"/>
    </row>
    <row r="994547" spans="7:7">
      <c r="G994547" s="2"/>
    </row>
    <row r="994548" spans="7:7">
      <c r="G994548" s="2"/>
    </row>
    <row r="994549" spans="7:7">
      <c r="G994549" s="2"/>
    </row>
    <row r="994550" spans="7:7">
      <c r="G994550" s="2"/>
    </row>
    <row r="994551" spans="7:7">
      <c r="G994551" s="2"/>
    </row>
    <row r="994552" spans="7:7">
      <c r="G994552" s="2"/>
    </row>
    <row r="994553" spans="7:7">
      <c r="G994553" s="2"/>
    </row>
    <row r="994554" spans="7:7">
      <c r="G994554" s="2"/>
    </row>
    <row r="994555" spans="7:7">
      <c r="G994555" s="2"/>
    </row>
    <row r="994556" spans="7:7">
      <c r="G994556" s="2"/>
    </row>
    <row r="994557" spans="7:7">
      <c r="G994557" s="2"/>
    </row>
    <row r="994558" spans="7:7">
      <c r="G994558" s="2"/>
    </row>
    <row r="994559" spans="7:7">
      <c r="G994559" s="2"/>
    </row>
    <row r="994560" spans="7:7">
      <c r="G994560" s="2"/>
    </row>
    <row r="994561" spans="7:7">
      <c r="G994561" s="2"/>
    </row>
    <row r="994562" spans="7:7">
      <c r="G994562" s="2"/>
    </row>
    <row r="994563" spans="7:7">
      <c r="G994563" s="2"/>
    </row>
    <row r="994564" spans="7:7">
      <c r="G994564" s="2"/>
    </row>
    <row r="994565" spans="7:7">
      <c r="G994565" s="2"/>
    </row>
    <row r="994566" spans="7:7">
      <c r="G994566" s="2"/>
    </row>
    <row r="994567" spans="7:7">
      <c r="G994567" s="2"/>
    </row>
    <row r="994568" spans="7:7">
      <c r="G994568" s="2"/>
    </row>
    <row r="994569" spans="7:7">
      <c r="G994569" s="2"/>
    </row>
    <row r="994570" spans="7:7">
      <c r="G994570" s="2"/>
    </row>
    <row r="994571" spans="7:7">
      <c r="G994571" s="2"/>
    </row>
    <row r="994572" spans="7:7">
      <c r="G994572" s="2"/>
    </row>
    <row r="994573" spans="7:7">
      <c r="G994573" s="2"/>
    </row>
    <row r="994574" spans="7:7">
      <c r="G994574" s="2"/>
    </row>
    <row r="994575" spans="7:7">
      <c r="G994575" s="2"/>
    </row>
    <row r="994576" spans="7:7">
      <c r="G994576" s="2"/>
    </row>
    <row r="994577" spans="7:7">
      <c r="G994577" s="2"/>
    </row>
    <row r="994578" spans="7:7">
      <c r="G994578" s="2"/>
    </row>
    <row r="994579" spans="7:7">
      <c r="G994579" s="2"/>
    </row>
    <row r="994580" spans="7:7">
      <c r="G994580" s="2"/>
    </row>
    <row r="994581" spans="7:7">
      <c r="G994581" s="2"/>
    </row>
    <row r="994582" spans="7:7">
      <c r="G994582" s="2"/>
    </row>
    <row r="994583" spans="7:7">
      <c r="G994583" s="2"/>
    </row>
    <row r="994584" spans="7:7">
      <c r="G994584" s="2"/>
    </row>
    <row r="994585" spans="7:7">
      <c r="G994585" s="2"/>
    </row>
    <row r="994586" spans="7:7">
      <c r="G994586" s="2"/>
    </row>
    <row r="994587" spans="7:7">
      <c r="G994587" s="2"/>
    </row>
    <row r="994588" spans="7:7">
      <c r="G994588" s="2"/>
    </row>
    <row r="994589" spans="7:7">
      <c r="G994589" s="2"/>
    </row>
    <row r="994590" spans="7:7">
      <c r="G994590" s="2"/>
    </row>
    <row r="994591" spans="7:7">
      <c r="G994591" s="2"/>
    </row>
    <row r="994592" spans="7:7">
      <c r="G994592" s="2"/>
    </row>
    <row r="994593" spans="7:7">
      <c r="G994593" s="2"/>
    </row>
    <row r="994594" spans="7:7">
      <c r="G994594" s="2"/>
    </row>
    <row r="994595" spans="7:7">
      <c r="G994595" s="2"/>
    </row>
    <row r="994596" spans="7:7">
      <c r="G994596" s="2"/>
    </row>
    <row r="994597" spans="7:7">
      <c r="G994597" s="2"/>
    </row>
    <row r="994598" spans="7:7">
      <c r="G994598" s="2"/>
    </row>
    <row r="994599" spans="7:7">
      <c r="G994599" s="2"/>
    </row>
    <row r="994600" spans="7:7">
      <c r="G994600" s="2"/>
    </row>
    <row r="994601" spans="7:7">
      <c r="G994601" s="2"/>
    </row>
    <row r="994602" spans="7:7">
      <c r="G994602" s="2"/>
    </row>
    <row r="994603" spans="7:7">
      <c r="G994603" s="2"/>
    </row>
    <row r="994604" spans="7:7">
      <c r="G994604" s="2"/>
    </row>
    <row r="994605" spans="7:7">
      <c r="G994605" s="2"/>
    </row>
    <row r="994606" spans="7:7">
      <c r="G994606" s="2"/>
    </row>
    <row r="994607" spans="7:7">
      <c r="G994607" s="2"/>
    </row>
    <row r="994608" spans="7:7">
      <c r="G994608" s="2"/>
    </row>
    <row r="994609" spans="7:7">
      <c r="G994609" s="2"/>
    </row>
    <row r="994610" spans="7:7">
      <c r="G994610" s="2"/>
    </row>
    <row r="994611" spans="7:7">
      <c r="G994611" s="2"/>
    </row>
    <row r="994612" spans="7:7">
      <c r="G994612" s="2"/>
    </row>
    <row r="994613" spans="7:7">
      <c r="G994613" s="2"/>
    </row>
    <row r="994614" spans="7:7">
      <c r="G994614" s="2"/>
    </row>
    <row r="994615" spans="7:7">
      <c r="G994615" s="2"/>
    </row>
    <row r="994616" spans="7:7">
      <c r="G994616" s="2"/>
    </row>
    <row r="994617" spans="7:7">
      <c r="G994617" s="2"/>
    </row>
    <row r="994618" spans="7:7">
      <c r="G994618" s="2"/>
    </row>
    <row r="994619" spans="7:7">
      <c r="G994619" s="2"/>
    </row>
    <row r="994620" spans="7:7">
      <c r="G994620" s="2"/>
    </row>
    <row r="994621" spans="7:7">
      <c r="G994621" s="2"/>
    </row>
    <row r="994622" spans="7:7">
      <c r="G994622" s="2"/>
    </row>
    <row r="994623" spans="7:7">
      <c r="G994623" s="2"/>
    </row>
    <row r="994624" spans="7:7">
      <c r="G994624" s="2"/>
    </row>
    <row r="994625" spans="7:7">
      <c r="G994625" s="2"/>
    </row>
    <row r="994626" spans="7:7">
      <c r="G994626" s="2"/>
    </row>
    <row r="994627" spans="7:7">
      <c r="G994627" s="2"/>
    </row>
    <row r="994628" spans="7:7">
      <c r="G994628" s="2"/>
    </row>
    <row r="994629" spans="7:7">
      <c r="G994629" s="2"/>
    </row>
    <row r="994630" spans="7:7">
      <c r="G994630" s="2"/>
    </row>
    <row r="994631" spans="7:7">
      <c r="G994631" s="2"/>
    </row>
    <row r="994632" spans="7:7">
      <c r="G994632" s="2"/>
    </row>
    <row r="994633" spans="7:7">
      <c r="G994633" s="2"/>
    </row>
    <row r="994634" spans="7:7">
      <c r="G994634" s="2"/>
    </row>
    <row r="994635" spans="7:7">
      <c r="G994635" s="2"/>
    </row>
    <row r="994636" spans="7:7">
      <c r="G994636" s="2"/>
    </row>
    <row r="994637" spans="7:7">
      <c r="G994637" s="2"/>
    </row>
    <row r="994638" spans="7:7">
      <c r="G994638" s="2"/>
    </row>
    <row r="994639" spans="7:7">
      <c r="G994639" s="2"/>
    </row>
    <row r="994640" spans="7:7">
      <c r="G994640" s="2"/>
    </row>
    <row r="994641" spans="7:7">
      <c r="G994641" s="2"/>
    </row>
    <row r="994642" spans="7:7">
      <c r="G994642" s="2"/>
    </row>
    <row r="994643" spans="7:7">
      <c r="G994643" s="2"/>
    </row>
    <row r="994644" spans="7:7">
      <c r="G994644" s="2"/>
    </row>
    <row r="994645" spans="7:7">
      <c r="G994645" s="2"/>
    </row>
    <row r="994646" spans="7:7">
      <c r="G994646" s="2"/>
    </row>
    <row r="994647" spans="7:7">
      <c r="G994647" s="2"/>
    </row>
    <row r="994648" spans="7:7">
      <c r="G994648" s="2"/>
    </row>
    <row r="994649" spans="7:7">
      <c r="G994649" s="2"/>
    </row>
    <row r="994650" spans="7:7">
      <c r="G994650" s="2"/>
    </row>
    <row r="994651" spans="7:7">
      <c r="G994651" s="2"/>
    </row>
    <row r="994652" spans="7:7">
      <c r="G994652" s="2"/>
    </row>
    <row r="994653" spans="7:7">
      <c r="G994653" s="2"/>
    </row>
    <row r="994654" spans="7:7">
      <c r="G994654" s="2"/>
    </row>
    <row r="994655" spans="7:7">
      <c r="G994655" s="2"/>
    </row>
    <row r="994656" spans="7:7">
      <c r="G994656" s="2"/>
    </row>
    <row r="994657" spans="7:7">
      <c r="G994657" s="2"/>
    </row>
    <row r="994658" spans="7:7">
      <c r="G994658" s="2"/>
    </row>
    <row r="994659" spans="7:7">
      <c r="G994659" s="2"/>
    </row>
    <row r="994660" spans="7:7">
      <c r="G994660" s="2"/>
    </row>
    <row r="994661" spans="7:7">
      <c r="G994661" s="2"/>
    </row>
    <row r="994662" spans="7:7">
      <c r="G994662" s="2"/>
    </row>
    <row r="994663" spans="7:7">
      <c r="G994663" s="2"/>
    </row>
    <row r="994664" spans="7:7">
      <c r="G994664" s="2"/>
    </row>
    <row r="994665" spans="7:7">
      <c r="G994665" s="2"/>
    </row>
    <row r="994666" spans="7:7">
      <c r="G994666" s="2"/>
    </row>
    <row r="994667" spans="7:7">
      <c r="G994667" s="2"/>
    </row>
    <row r="994668" spans="7:7">
      <c r="G994668" s="2"/>
    </row>
    <row r="994669" spans="7:7">
      <c r="G994669" s="2"/>
    </row>
    <row r="994670" spans="7:7">
      <c r="G994670" s="2"/>
    </row>
    <row r="994671" spans="7:7">
      <c r="G994671" s="2"/>
    </row>
    <row r="994672" spans="7:7">
      <c r="G994672" s="2"/>
    </row>
    <row r="994673" spans="7:7">
      <c r="G994673" s="2"/>
    </row>
    <row r="994674" spans="7:7">
      <c r="G994674" s="2"/>
    </row>
    <row r="994675" spans="7:7">
      <c r="G994675" s="2"/>
    </row>
    <row r="994676" spans="7:7">
      <c r="G994676" s="2"/>
    </row>
    <row r="994677" spans="7:7">
      <c r="G994677" s="2"/>
    </row>
    <row r="994678" spans="7:7">
      <c r="G994678" s="2"/>
    </row>
    <row r="994679" spans="7:7">
      <c r="G994679" s="2"/>
    </row>
    <row r="994680" spans="7:7">
      <c r="G994680" s="2"/>
    </row>
    <row r="994681" spans="7:7">
      <c r="G994681" s="2"/>
    </row>
    <row r="994682" spans="7:7">
      <c r="G994682" s="2"/>
    </row>
    <row r="994683" spans="7:7">
      <c r="G994683" s="2"/>
    </row>
    <row r="994684" spans="7:7">
      <c r="G994684" s="2"/>
    </row>
    <row r="994685" spans="7:7">
      <c r="G994685" s="2"/>
    </row>
    <row r="994686" spans="7:7">
      <c r="G994686" s="2"/>
    </row>
    <row r="994687" spans="7:7">
      <c r="G994687" s="2"/>
    </row>
    <row r="994688" spans="7:7">
      <c r="G994688" s="2"/>
    </row>
    <row r="994689" spans="7:7">
      <c r="G994689" s="2"/>
    </row>
    <row r="994690" spans="7:7">
      <c r="G994690" s="2"/>
    </row>
    <row r="994691" spans="7:7">
      <c r="G994691" s="2"/>
    </row>
    <row r="994692" spans="7:7">
      <c r="G994692" s="2"/>
    </row>
    <row r="994693" spans="7:7">
      <c r="G994693" s="2"/>
    </row>
    <row r="994694" spans="7:7">
      <c r="G994694" s="2"/>
    </row>
    <row r="994695" spans="7:7">
      <c r="G994695" s="2"/>
    </row>
    <row r="994696" spans="7:7">
      <c r="G994696" s="2"/>
    </row>
    <row r="994697" spans="7:7">
      <c r="G994697" s="2"/>
    </row>
    <row r="994698" spans="7:7">
      <c r="G994698" s="2"/>
    </row>
    <row r="994699" spans="7:7">
      <c r="G994699" s="2"/>
    </row>
    <row r="994700" spans="7:7">
      <c r="G994700" s="2"/>
    </row>
    <row r="994701" spans="7:7">
      <c r="G994701" s="2"/>
    </row>
    <row r="994702" spans="7:7">
      <c r="G994702" s="2"/>
    </row>
    <row r="994703" spans="7:7">
      <c r="G994703" s="2"/>
    </row>
    <row r="994704" spans="7:7">
      <c r="G994704" s="2"/>
    </row>
    <row r="994705" spans="7:7">
      <c r="G994705" s="2"/>
    </row>
    <row r="994706" spans="7:7">
      <c r="G994706" s="2"/>
    </row>
    <row r="994707" spans="7:7">
      <c r="G994707" s="2"/>
    </row>
    <row r="994708" spans="7:7">
      <c r="G994708" s="2"/>
    </row>
    <row r="994709" spans="7:7">
      <c r="G994709" s="2"/>
    </row>
    <row r="994710" spans="7:7">
      <c r="G994710" s="2"/>
    </row>
    <row r="994711" spans="7:7">
      <c r="G994711" s="2"/>
    </row>
    <row r="994712" spans="7:7">
      <c r="G994712" s="2"/>
    </row>
    <row r="994713" spans="7:7">
      <c r="G994713" s="2"/>
    </row>
    <row r="994714" spans="7:7">
      <c r="G994714" s="2"/>
    </row>
    <row r="994715" spans="7:7">
      <c r="G994715" s="2"/>
    </row>
    <row r="994716" spans="7:7">
      <c r="G994716" s="2"/>
    </row>
    <row r="994717" spans="7:7">
      <c r="G994717" s="2"/>
    </row>
    <row r="994718" spans="7:7">
      <c r="G994718" s="2"/>
    </row>
    <row r="994719" spans="7:7">
      <c r="G994719" s="2"/>
    </row>
    <row r="994720" spans="7:7">
      <c r="G994720" s="2"/>
    </row>
    <row r="994721" spans="7:7">
      <c r="G994721" s="2"/>
    </row>
    <row r="994722" spans="7:7">
      <c r="G994722" s="2"/>
    </row>
    <row r="994723" spans="7:7">
      <c r="G994723" s="2"/>
    </row>
    <row r="994724" spans="7:7">
      <c r="G994724" s="2"/>
    </row>
    <row r="994725" spans="7:7">
      <c r="G994725" s="2"/>
    </row>
    <row r="994726" spans="7:7">
      <c r="G994726" s="2"/>
    </row>
    <row r="994727" spans="7:7">
      <c r="G994727" s="2"/>
    </row>
    <row r="994728" spans="7:7">
      <c r="G994728" s="2"/>
    </row>
    <row r="994729" spans="7:7">
      <c r="G994729" s="2"/>
    </row>
    <row r="994730" spans="7:7">
      <c r="G994730" s="2"/>
    </row>
    <row r="994731" spans="7:7">
      <c r="G994731" s="2"/>
    </row>
    <row r="994732" spans="7:7">
      <c r="G994732" s="2"/>
    </row>
    <row r="994733" spans="7:7">
      <c r="G994733" s="2"/>
    </row>
    <row r="994734" spans="7:7">
      <c r="G994734" s="2"/>
    </row>
    <row r="994735" spans="7:7">
      <c r="G994735" s="2"/>
    </row>
    <row r="994736" spans="7:7">
      <c r="G994736" s="2"/>
    </row>
    <row r="994737" spans="7:7">
      <c r="G994737" s="2"/>
    </row>
    <row r="994738" spans="7:7">
      <c r="G994738" s="2"/>
    </row>
    <row r="994739" spans="7:7">
      <c r="G994739" s="2"/>
    </row>
    <row r="994740" spans="7:7">
      <c r="G994740" s="2"/>
    </row>
    <row r="994741" spans="7:7">
      <c r="G994741" s="2"/>
    </row>
    <row r="994742" spans="7:7">
      <c r="G994742" s="2"/>
    </row>
    <row r="994743" spans="7:7">
      <c r="G994743" s="2"/>
    </row>
    <row r="994744" spans="7:7">
      <c r="G994744" s="2"/>
    </row>
    <row r="994745" spans="7:7">
      <c r="G994745" s="2"/>
    </row>
    <row r="994746" spans="7:7">
      <c r="G994746" s="2"/>
    </row>
    <row r="994747" spans="7:7">
      <c r="G994747" s="2"/>
    </row>
    <row r="994748" spans="7:7">
      <c r="G994748" s="2"/>
    </row>
    <row r="994749" spans="7:7">
      <c r="G994749" s="2"/>
    </row>
    <row r="994750" spans="7:7">
      <c r="G994750" s="2"/>
    </row>
    <row r="994751" spans="7:7">
      <c r="G994751" s="2"/>
    </row>
    <row r="994752" spans="7:7">
      <c r="G994752" s="2"/>
    </row>
    <row r="994753" spans="7:7">
      <c r="G994753" s="2"/>
    </row>
    <row r="994754" spans="7:7">
      <c r="G994754" s="2"/>
    </row>
    <row r="994755" spans="7:7">
      <c r="G994755" s="2"/>
    </row>
    <row r="994756" spans="7:7">
      <c r="G994756" s="2"/>
    </row>
    <row r="994757" spans="7:7">
      <c r="G994757" s="2"/>
    </row>
    <row r="994758" spans="7:7">
      <c r="G994758" s="2"/>
    </row>
    <row r="994759" spans="7:7">
      <c r="G994759" s="2"/>
    </row>
    <row r="994760" spans="7:7">
      <c r="G994760" s="2"/>
    </row>
    <row r="994761" spans="7:7">
      <c r="G994761" s="2"/>
    </row>
    <row r="994762" spans="7:7">
      <c r="G994762" s="2"/>
    </row>
    <row r="994763" spans="7:7">
      <c r="G994763" s="2"/>
    </row>
    <row r="994764" spans="7:7">
      <c r="G994764" s="2"/>
    </row>
    <row r="994765" spans="7:7">
      <c r="G994765" s="2"/>
    </row>
    <row r="994766" spans="7:7">
      <c r="G994766" s="2"/>
    </row>
    <row r="994767" spans="7:7">
      <c r="G994767" s="2"/>
    </row>
    <row r="994768" spans="7:7">
      <c r="G994768" s="2"/>
    </row>
    <row r="994769" spans="7:7">
      <c r="G994769" s="2"/>
    </row>
    <row r="994770" spans="7:7">
      <c r="G994770" s="2"/>
    </row>
    <row r="994771" spans="7:7">
      <c r="G994771" s="2"/>
    </row>
    <row r="994772" spans="7:7">
      <c r="G994772" s="2"/>
    </row>
    <row r="994773" spans="7:7">
      <c r="G994773" s="2"/>
    </row>
    <row r="994774" spans="7:7">
      <c r="G994774" s="2"/>
    </row>
    <row r="994775" spans="7:7">
      <c r="G994775" s="2"/>
    </row>
    <row r="994776" spans="7:7">
      <c r="G994776" s="2"/>
    </row>
    <row r="994777" spans="7:7">
      <c r="G994777" s="2"/>
    </row>
    <row r="994778" spans="7:7">
      <c r="G994778" s="2"/>
    </row>
    <row r="994779" spans="7:7">
      <c r="G994779" s="2"/>
    </row>
    <row r="994780" spans="7:7">
      <c r="G994780" s="2"/>
    </row>
    <row r="994781" spans="7:7">
      <c r="G994781" s="2"/>
    </row>
    <row r="994782" spans="7:7">
      <c r="G994782" s="2"/>
    </row>
    <row r="994783" spans="7:7">
      <c r="G994783" s="2"/>
    </row>
    <row r="994784" spans="7:7">
      <c r="G994784" s="2"/>
    </row>
    <row r="994785" spans="7:7">
      <c r="G994785" s="2"/>
    </row>
    <row r="994786" spans="7:7">
      <c r="G994786" s="2"/>
    </row>
    <row r="994787" spans="7:7">
      <c r="G994787" s="2"/>
    </row>
    <row r="994788" spans="7:7">
      <c r="G994788" s="2"/>
    </row>
    <row r="994789" spans="7:7">
      <c r="G994789" s="2"/>
    </row>
    <row r="994790" spans="7:7">
      <c r="G994790" s="2"/>
    </row>
    <row r="994791" spans="7:7">
      <c r="G994791" s="2"/>
    </row>
    <row r="994792" spans="7:7">
      <c r="G994792" s="2"/>
    </row>
    <row r="994793" spans="7:7">
      <c r="G994793" s="2"/>
    </row>
    <row r="994794" spans="7:7">
      <c r="G994794" s="2"/>
    </row>
    <row r="994795" spans="7:7">
      <c r="G994795" s="2"/>
    </row>
    <row r="994796" spans="7:7">
      <c r="G994796" s="2"/>
    </row>
    <row r="994797" spans="7:7">
      <c r="G994797" s="2"/>
    </row>
    <row r="994798" spans="7:7">
      <c r="G994798" s="2"/>
    </row>
    <row r="994799" spans="7:7">
      <c r="G994799" s="2"/>
    </row>
    <row r="994800" spans="7:7">
      <c r="G994800" s="2"/>
    </row>
    <row r="994801" spans="7:7">
      <c r="G994801" s="2"/>
    </row>
    <row r="994802" spans="7:7">
      <c r="G994802" s="2"/>
    </row>
    <row r="994803" spans="7:7">
      <c r="G994803" s="2"/>
    </row>
    <row r="994804" spans="7:7">
      <c r="G994804" s="2"/>
    </row>
    <row r="994805" spans="7:7">
      <c r="G994805" s="2"/>
    </row>
    <row r="994806" spans="7:7">
      <c r="G994806" s="2"/>
    </row>
    <row r="994807" spans="7:7">
      <c r="G994807" s="2"/>
    </row>
    <row r="994808" spans="7:7">
      <c r="G994808" s="2"/>
    </row>
    <row r="994809" spans="7:7">
      <c r="G994809" s="2"/>
    </row>
    <row r="994810" spans="7:7">
      <c r="G994810" s="2"/>
    </row>
    <row r="994811" spans="7:7">
      <c r="G994811" s="2"/>
    </row>
    <row r="994812" spans="7:7">
      <c r="G994812" s="2"/>
    </row>
    <row r="994813" spans="7:7">
      <c r="G994813" s="2"/>
    </row>
    <row r="994814" spans="7:7">
      <c r="G994814" s="2"/>
    </row>
    <row r="994815" spans="7:7">
      <c r="G994815" s="2"/>
    </row>
    <row r="994816" spans="7:7">
      <c r="G994816" s="2"/>
    </row>
    <row r="994817" spans="7:7">
      <c r="G994817" s="2"/>
    </row>
    <row r="994818" spans="7:7">
      <c r="G994818" s="2"/>
    </row>
    <row r="994819" spans="7:7">
      <c r="G994819" s="2"/>
    </row>
    <row r="994820" spans="7:7">
      <c r="G994820" s="2"/>
    </row>
    <row r="994821" spans="7:7">
      <c r="G994821" s="2"/>
    </row>
    <row r="994822" spans="7:7">
      <c r="G994822" s="2"/>
    </row>
    <row r="994823" spans="7:7">
      <c r="G994823" s="2"/>
    </row>
    <row r="994824" spans="7:7">
      <c r="G994824" s="2"/>
    </row>
    <row r="994825" spans="7:7">
      <c r="G994825" s="2"/>
    </row>
    <row r="994826" spans="7:7">
      <c r="G994826" s="2"/>
    </row>
    <row r="994827" spans="7:7">
      <c r="G994827" s="2"/>
    </row>
    <row r="994828" spans="7:7">
      <c r="G994828" s="2"/>
    </row>
    <row r="994829" spans="7:7">
      <c r="G994829" s="2"/>
    </row>
    <row r="994830" spans="7:7">
      <c r="G994830" s="2"/>
    </row>
    <row r="994831" spans="7:7">
      <c r="G994831" s="2"/>
    </row>
    <row r="994832" spans="7:7">
      <c r="G994832" s="2"/>
    </row>
    <row r="994833" spans="7:7">
      <c r="G994833" s="2"/>
    </row>
    <row r="994834" spans="7:7">
      <c r="G994834" s="2"/>
    </row>
    <row r="994835" spans="7:7">
      <c r="G994835" s="2"/>
    </row>
    <row r="994836" spans="7:7">
      <c r="G994836" s="2"/>
    </row>
    <row r="994837" spans="7:7">
      <c r="G994837" s="2"/>
    </row>
    <row r="994838" spans="7:7">
      <c r="G994838" s="2"/>
    </row>
    <row r="994839" spans="7:7">
      <c r="G994839" s="2"/>
    </row>
    <row r="994840" spans="7:7">
      <c r="G994840" s="2"/>
    </row>
    <row r="994841" spans="7:7">
      <c r="G994841" s="2"/>
    </row>
    <row r="994842" spans="7:7">
      <c r="G994842" s="2"/>
    </row>
    <row r="994843" spans="7:7">
      <c r="G994843" s="2"/>
    </row>
    <row r="994844" spans="7:7">
      <c r="G994844" s="2"/>
    </row>
    <row r="994845" spans="7:7">
      <c r="G994845" s="2"/>
    </row>
    <row r="994846" spans="7:7">
      <c r="G994846" s="2"/>
    </row>
    <row r="994847" spans="7:7">
      <c r="G994847" s="2"/>
    </row>
    <row r="994848" spans="7:7">
      <c r="G994848" s="2"/>
    </row>
    <row r="994849" spans="7:7">
      <c r="G994849" s="2"/>
    </row>
    <row r="994850" spans="7:7">
      <c r="G994850" s="2"/>
    </row>
    <row r="994851" spans="7:7">
      <c r="G994851" s="2"/>
    </row>
    <row r="994852" spans="7:7">
      <c r="G994852" s="2"/>
    </row>
    <row r="994853" spans="7:7">
      <c r="G994853" s="2"/>
    </row>
    <row r="994854" spans="7:7">
      <c r="G994854" s="2"/>
    </row>
    <row r="994855" spans="7:7">
      <c r="G994855" s="2"/>
    </row>
    <row r="994856" spans="7:7">
      <c r="G994856" s="2"/>
    </row>
    <row r="994857" spans="7:7">
      <c r="G994857" s="2"/>
    </row>
    <row r="994858" spans="7:7">
      <c r="G994858" s="2"/>
    </row>
    <row r="994859" spans="7:7">
      <c r="G994859" s="2"/>
    </row>
    <row r="994860" spans="7:7">
      <c r="G994860" s="2"/>
    </row>
    <row r="994861" spans="7:7">
      <c r="G994861" s="2"/>
    </row>
    <row r="994862" spans="7:7">
      <c r="G994862" s="2"/>
    </row>
    <row r="994863" spans="7:7">
      <c r="G994863" s="2"/>
    </row>
    <row r="994864" spans="7:7">
      <c r="G994864" s="2"/>
    </row>
    <row r="994865" spans="7:7">
      <c r="G994865" s="2"/>
    </row>
    <row r="994866" spans="7:7">
      <c r="G994866" s="2"/>
    </row>
    <row r="994867" spans="7:7">
      <c r="G994867" s="2"/>
    </row>
    <row r="994868" spans="7:7">
      <c r="G994868" s="2"/>
    </row>
    <row r="994869" spans="7:7">
      <c r="G994869" s="2"/>
    </row>
    <row r="994870" spans="7:7">
      <c r="G994870" s="2"/>
    </row>
    <row r="994871" spans="7:7">
      <c r="G994871" s="2"/>
    </row>
    <row r="994872" spans="7:7">
      <c r="G994872" s="2"/>
    </row>
    <row r="994873" spans="7:7">
      <c r="G994873" s="2"/>
    </row>
    <row r="994874" spans="7:7">
      <c r="G994874" s="2"/>
    </row>
    <row r="994875" spans="7:7">
      <c r="G994875" s="2"/>
    </row>
    <row r="994876" spans="7:7">
      <c r="G994876" s="2"/>
    </row>
    <row r="994877" spans="7:7">
      <c r="G994877" s="2"/>
    </row>
    <row r="994878" spans="7:7">
      <c r="G994878" s="2"/>
    </row>
    <row r="994879" spans="7:7">
      <c r="G994879" s="2"/>
    </row>
    <row r="994880" spans="7:7">
      <c r="G994880" s="2"/>
    </row>
    <row r="994881" spans="7:7">
      <c r="G994881" s="2"/>
    </row>
    <row r="994882" spans="7:7">
      <c r="G994882" s="2"/>
    </row>
    <row r="994883" spans="7:7">
      <c r="G994883" s="2"/>
    </row>
    <row r="994884" spans="7:7">
      <c r="G994884" s="2"/>
    </row>
    <row r="994885" spans="7:7">
      <c r="G994885" s="2"/>
    </row>
    <row r="994886" spans="7:7">
      <c r="G994886" s="2"/>
    </row>
    <row r="994887" spans="7:7">
      <c r="G994887" s="2"/>
    </row>
    <row r="994888" spans="7:7">
      <c r="G994888" s="2"/>
    </row>
    <row r="994889" spans="7:7">
      <c r="G994889" s="2"/>
    </row>
    <row r="994890" spans="7:7">
      <c r="G994890" s="2"/>
    </row>
    <row r="994891" spans="7:7">
      <c r="G994891" s="2"/>
    </row>
    <row r="994892" spans="7:7">
      <c r="G994892" s="2"/>
    </row>
    <row r="994893" spans="7:7">
      <c r="G994893" s="2"/>
    </row>
    <row r="994894" spans="7:7">
      <c r="G994894" s="2"/>
    </row>
    <row r="994895" spans="7:7">
      <c r="G994895" s="2"/>
    </row>
    <row r="994896" spans="7:7">
      <c r="G994896" s="2"/>
    </row>
    <row r="994897" spans="7:7">
      <c r="G994897" s="2"/>
    </row>
    <row r="994898" spans="7:7">
      <c r="G994898" s="2"/>
    </row>
    <row r="994899" spans="7:7">
      <c r="G994899" s="2"/>
    </row>
    <row r="994900" spans="7:7">
      <c r="G994900" s="2"/>
    </row>
    <row r="994901" spans="7:7">
      <c r="G994901" s="2"/>
    </row>
    <row r="994902" spans="7:7">
      <c r="G994902" s="2"/>
    </row>
    <row r="994903" spans="7:7">
      <c r="G994903" s="2"/>
    </row>
    <row r="994904" spans="7:7">
      <c r="G994904" s="2"/>
    </row>
    <row r="994905" spans="7:7">
      <c r="G994905" s="2"/>
    </row>
    <row r="994906" spans="7:7">
      <c r="G994906" s="2"/>
    </row>
    <row r="994907" spans="7:7">
      <c r="G994907" s="2"/>
    </row>
    <row r="994908" spans="7:7">
      <c r="G994908" s="2"/>
    </row>
    <row r="994909" spans="7:7">
      <c r="G994909" s="2"/>
    </row>
    <row r="994910" spans="7:7">
      <c r="G994910" s="2"/>
    </row>
    <row r="994911" spans="7:7">
      <c r="G994911" s="2"/>
    </row>
    <row r="994912" spans="7:7">
      <c r="G994912" s="2"/>
    </row>
    <row r="994913" spans="7:7">
      <c r="G994913" s="2"/>
    </row>
    <row r="994914" spans="7:7">
      <c r="G994914" s="2"/>
    </row>
    <row r="994915" spans="7:7">
      <c r="G994915" s="2"/>
    </row>
    <row r="994916" spans="7:7">
      <c r="G994916" s="2"/>
    </row>
    <row r="994917" spans="7:7">
      <c r="G994917" s="2"/>
    </row>
    <row r="994918" spans="7:7">
      <c r="G994918" s="2"/>
    </row>
    <row r="994919" spans="7:7">
      <c r="G994919" s="2"/>
    </row>
    <row r="994920" spans="7:7">
      <c r="G994920" s="2"/>
    </row>
    <row r="994921" spans="7:7">
      <c r="G994921" s="2"/>
    </row>
    <row r="994922" spans="7:7">
      <c r="G994922" s="2"/>
    </row>
    <row r="994923" spans="7:7">
      <c r="G994923" s="2"/>
    </row>
    <row r="994924" spans="7:7">
      <c r="G994924" s="2"/>
    </row>
    <row r="994925" spans="7:7">
      <c r="G994925" s="2"/>
    </row>
    <row r="994926" spans="7:7">
      <c r="G994926" s="2"/>
    </row>
    <row r="994927" spans="7:7">
      <c r="G994927" s="2"/>
    </row>
    <row r="994928" spans="7:7">
      <c r="G994928" s="2"/>
    </row>
    <row r="994929" spans="7:7">
      <c r="G994929" s="2"/>
    </row>
    <row r="994930" spans="7:7">
      <c r="G994930" s="2"/>
    </row>
    <row r="994931" spans="7:7">
      <c r="G994931" s="2"/>
    </row>
    <row r="994932" spans="7:7">
      <c r="G994932" s="2"/>
    </row>
    <row r="994933" spans="7:7">
      <c r="G994933" s="2"/>
    </row>
    <row r="994934" spans="7:7">
      <c r="G994934" s="2"/>
    </row>
    <row r="994935" spans="7:7">
      <c r="G994935" s="2"/>
    </row>
    <row r="994936" spans="7:7">
      <c r="G994936" s="2"/>
    </row>
    <row r="994937" spans="7:7">
      <c r="G994937" s="2"/>
    </row>
    <row r="994938" spans="7:7">
      <c r="G994938" s="2"/>
    </row>
    <row r="994939" spans="7:7">
      <c r="G994939" s="2"/>
    </row>
    <row r="994940" spans="7:7">
      <c r="G994940" s="2"/>
    </row>
    <row r="994941" spans="7:7">
      <c r="G994941" s="2"/>
    </row>
    <row r="994942" spans="7:7">
      <c r="G994942" s="2"/>
    </row>
    <row r="994943" spans="7:7">
      <c r="G994943" s="2"/>
    </row>
    <row r="994944" spans="7:7">
      <c r="G994944" s="2"/>
    </row>
    <row r="994945" spans="7:7">
      <c r="G994945" s="2"/>
    </row>
    <row r="994946" spans="7:7">
      <c r="G994946" s="2"/>
    </row>
    <row r="994947" spans="7:7">
      <c r="G994947" s="2"/>
    </row>
    <row r="994948" spans="7:7">
      <c r="G994948" s="2"/>
    </row>
    <row r="994949" spans="7:7">
      <c r="G994949" s="2"/>
    </row>
    <row r="994950" spans="7:7">
      <c r="G994950" s="2"/>
    </row>
    <row r="994951" spans="7:7">
      <c r="G994951" s="2"/>
    </row>
    <row r="994952" spans="7:7">
      <c r="G994952" s="2"/>
    </row>
    <row r="994953" spans="7:7">
      <c r="G994953" s="2"/>
    </row>
    <row r="994954" spans="7:7">
      <c r="G994954" s="2"/>
    </row>
    <row r="994955" spans="7:7">
      <c r="G994955" s="2"/>
    </row>
    <row r="994956" spans="7:7">
      <c r="G994956" s="2"/>
    </row>
    <row r="994957" spans="7:7">
      <c r="G994957" s="2"/>
    </row>
    <row r="994958" spans="7:7">
      <c r="G994958" s="2"/>
    </row>
    <row r="994959" spans="7:7">
      <c r="G994959" s="2"/>
    </row>
    <row r="994960" spans="7:7">
      <c r="G994960" s="2"/>
    </row>
    <row r="994961" spans="7:7">
      <c r="G994961" s="2"/>
    </row>
    <row r="994962" spans="7:7">
      <c r="G994962" s="2"/>
    </row>
    <row r="994963" spans="7:7">
      <c r="G994963" s="2"/>
    </row>
    <row r="994964" spans="7:7">
      <c r="G994964" s="2"/>
    </row>
    <row r="994965" spans="7:7">
      <c r="G994965" s="2"/>
    </row>
    <row r="994966" spans="7:7">
      <c r="G994966" s="2"/>
    </row>
    <row r="994967" spans="7:7">
      <c r="G994967" s="2"/>
    </row>
    <row r="994968" spans="7:7">
      <c r="G994968" s="2"/>
    </row>
    <row r="994969" spans="7:7">
      <c r="G994969" s="2"/>
    </row>
    <row r="994970" spans="7:7">
      <c r="G994970" s="2"/>
    </row>
    <row r="994971" spans="7:7">
      <c r="G994971" s="2"/>
    </row>
    <row r="994972" spans="7:7">
      <c r="G994972" s="2"/>
    </row>
    <row r="994973" spans="7:7">
      <c r="G994973" s="2"/>
    </row>
    <row r="994974" spans="7:7">
      <c r="G994974" s="2"/>
    </row>
    <row r="994975" spans="7:7">
      <c r="G994975" s="2"/>
    </row>
    <row r="994976" spans="7:7">
      <c r="G994976" s="2"/>
    </row>
    <row r="994977" spans="7:7">
      <c r="G994977" s="2"/>
    </row>
    <row r="994978" spans="7:7">
      <c r="G994978" s="2"/>
    </row>
    <row r="994979" spans="7:7">
      <c r="G994979" s="2"/>
    </row>
    <row r="994980" spans="7:7">
      <c r="G994980" s="2"/>
    </row>
    <row r="994981" spans="7:7">
      <c r="G994981" s="2"/>
    </row>
    <row r="994982" spans="7:7">
      <c r="G994982" s="2"/>
    </row>
    <row r="994983" spans="7:7">
      <c r="G994983" s="2"/>
    </row>
    <row r="994984" spans="7:7">
      <c r="G994984" s="2"/>
    </row>
    <row r="994985" spans="7:7">
      <c r="G994985" s="2"/>
    </row>
    <row r="994986" spans="7:7">
      <c r="G994986" s="2"/>
    </row>
    <row r="994987" spans="7:7">
      <c r="G994987" s="2"/>
    </row>
    <row r="994988" spans="7:7">
      <c r="G994988" s="2"/>
    </row>
    <row r="994989" spans="7:7">
      <c r="G994989" s="2"/>
    </row>
    <row r="994990" spans="7:7">
      <c r="G994990" s="2"/>
    </row>
    <row r="994991" spans="7:7">
      <c r="G994991" s="2"/>
    </row>
    <row r="994992" spans="7:7">
      <c r="G994992" s="2"/>
    </row>
    <row r="994993" spans="7:7">
      <c r="G994993" s="2"/>
    </row>
    <row r="994994" spans="7:7">
      <c r="G994994" s="2"/>
    </row>
    <row r="994995" spans="7:7">
      <c r="G994995" s="2"/>
    </row>
    <row r="994996" spans="7:7">
      <c r="G994996" s="2"/>
    </row>
    <row r="994997" spans="7:7">
      <c r="G994997" s="2"/>
    </row>
    <row r="994998" spans="7:7">
      <c r="G994998" s="2"/>
    </row>
    <row r="994999" spans="7:7">
      <c r="G994999" s="2"/>
    </row>
    <row r="995000" spans="7:7">
      <c r="G995000" s="2"/>
    </row>
    <row r="995001" spans="7:7">
      <c r="G995001" s="2"/>
    </row>
    <row r="995002" spans="7:7">
      <c r="G995002" s="2"/>
    </row>
    <row r="995003" spans="7:7">
      <c r="G995003" s="2"/>
    </row>
    <row r="995004" spans="7:7">
      <c r="G995004" s="2"/>
    </row>
    <row r="995005" spans="7:7">
      <c r="G995005" s="2"/>
    </row>
    <row r="995006" spans="7:7">
      <c r="G995006" s="2"/>
    </row>
    <row r="995007" spans="7:7">
      <c r="G995007" s="2"/>
    </row>
    <row r="995008" spans="7:7">
      <c r="G995008" s="2"/>
    </row>
    <row r="995009" spans="7:7">
      <c r="G995009" s="2"/>
    </row>
    <row r="995010" spans="7:7">
      <c r="G995010" s="2"/>
    </row>
    <row r="995011" spans="7:7">
      <c r="G995011" s="2"/>
    </row>
    <row r="995012" spans="7:7">
      <c r="G995012" s="2"/>
    </row>
    <row r="995013" spans="7:7">
      <c r="G995013" s="2"/>
    </row>
    <row r="995014" spans="7:7">
      <c r="G995014" s="2"/>
    </row>
    <row r="995015" spans="7:7">
      <c r="G995015" s="2"/>
    </row>
    <row r="995016" spans="7:7">
      <c r="G995016" s="2"/>
    </row>
    <row r="995017" spans="7:7">
      <c r="G995017" s="2"/>
    </row>
    <row r="995018" spans="7:7">
      <c r="G995018" s="2"/>
    </row>
    <row r="995019" spans="7:7">
      <c r="G995019" s="2"/>
    </row>
    <row r="995020" spans="7:7">
      <c r="G995020" s="2"/>
    </row>
    <row r="995021" spans="7:7">
      <c r="G995021" s="2"/>
    </row>
    <row r="995022" spans="7:7">
      <c r="G995022" s="2"/>
    </row>
    <row r="995023" spans="7:7">
      <c r="G995023" s="2"/>
    </row>
    <row r="995024" spans="7:7">
      <c r="G995024" s="2"/>
    </row>
    <row r="995025" spans="7:7">
      <c r="G995025" s="2"/>
    </row>
    <row r="995026" spans="7:7">
      <c r="G995026" s="2"/>
    </row>
    <row r="995027" spans="7:7">
      <c r="G995027" s="2"/>
    </row>
    <row r="995028" spans="7:7">
      <c r="G995028" s="2"/>
    </row>
    <row r="995029" spans="7:7">
      <c r="G995029" s="2"/>
    </row>
    <row r="995030" spans="7:7">
      <c r="G995030" s="2"/>
    </row>
    <row r="995031" spans="7:7">
      <c r="G995031" s="2"/>
    </row>
    <row r="995032" spans="7:7">
      <c r="G995032" s="2"/>
    </row>
    <row r="995033" spans="7:7">
      <c r="G995033" s="2"/>
    </row>
    <row r="995034" spans="7:7">
      <c r="G995034" s="2"/>
    </row>
    <row r="995035" spans="7:7">
      <c r="G995035" s="2"/>
    </row>
    <row r="995036" spans="7:7">
      <c r="G995036" s="2"/>
    </row>
    <row r="995037" spans="7:7">
      <c r="G995037" s="2"/>
    </row>
    <row r="995038" spans="7:7">
      <c r="G995038" s="2"/>
    </row>
    <row r="995039" spans="7:7">
      <c r="G995039" s="2"/>
    </row>
    <row r="995040" spans="7:7">
      <c r="G995040" s="2"/>
    </row>
    <row r="995041" spans="7:7">
      <c r="G995041" s="2"/>
    </row>
    <row r="995042" spans="7:7">
      <c r="G995042" s="2"/>
    </row>
    <row r="995043" spans="7:7">
      <c r="G995043" s="2"/>
    </row>
    <row r="995044" spans="7:7">
      <c r="G995044" s="2"/>
    </row>
    <row r="995045" spans="7:7">
      <c r="G995045" s="2"/>
    </row>
    <row r="995046" spans="7:7">
      <c r="G995046" s="2"/>
    </row>
    <row r="995047" spans="7:7">
      <c r="G995047" s="2"/>
    </row>
    <row r="995048" spans="7:7">
      <c r="G995048" s="2"/>
    </row>
    <row r="995049" spans="7:7">
      <c r="G995049" s="2"/>
    </row>
    <row r="995050" spans="7:7">
      <c r="G995050" s="2"/>
    </row>
    <row r="995051" spans="7:7">
      <c r="G995051" s="2"/>
    </row>
    <row r="995052" spans="7:7">
      <c r="G995052" s="2"/>
    </row>
    <row r="995053" spans="7:7">
      <c r="G995053" s="2"/>
    </row>
    <row r="995054" spans="7:7">
      <c r="G995054" s="2"/>
    </row>
    <row r="995055" spans="7:7">
      <c r="G995055" s="2"/>
    </row>
    <row r="995056" spans="7:7">
      <c r="G995056" s="2"/>
    </row>
    <row r="995057" spans="7:7">
      <c r="G995057" s="2"/>
    </row>
    <row r="995058" spans="7:7">
      <c r="G995058" s="2"/>
    </row>
    <row r="995059" spans="7:7">
      <c r="G995059" s="2"/>
    </row>
    <row r="995060" spans="7:7">
      <c r="G995060" s="2"/>
    </row>
    <row r="995061" spans="7:7">
      <c r="G995061" s="2"/>
    </row>
    <row r="995062" spans="7:7">
      <c r="G995062" s="2"/>
    </row>
    <row r="995063" spans="7:7">
      <c r="G995063" s="2"/>
    </row>
    <row r="995064" spans="7:7">
      <c r="G995064" s="2"/>
    </row>
    <row r="995065" spans="7:7">
      <c r="G995065" s="2"/>
    </row>
    <row r="995066" spans="7:7">
      <c r="G995066" s="2"/>
    </row>
    <row r="995067" spans="7:7">
      <c r="G995067" s="2"/>
    </row>
    <row r="995068" spans="7:7">
      <c r="G995068" s="2"/>
    </row>
    <row r="995069" spans="7:7">
      <c r="G995069" s="2"/>
    </row>
    <row r="995070" spans="7:7">
      <c r="G995070" s="2"/>
    </row>
    <row r="995071" spans="7:7">
      <c r="G995071" s="2"/>
    </row>
    <row r="995072" spans="7:7">
      <c r="G995072" s="2"/>
    </row>
    <row r="995073" spans="7:7">
      <c r="G995073" s="2"/>
    </row>
    <row r="995074" spans="7:7">
      <c r="G995074" s="2"/>
    </row>
    <row r="995075" spans="7:7">
      <c r="G995075" s="2"/>
    </row>
    <row r="995076" spans="7:7">
      <c r="G995076" s="2"/>
    </row>
    <row r="995077" spans="7:7">
      <c r="G995077" s="2"/>
    </row>
    <row r="995078" spans="7:7">
      <c r="G995078" s="2"/>
    </row>
    <row r="995079" spans="7:7">
      <c r="G995079" s="2"/>
    </row>
    <row r="995080" spans="7:7">
      <c r="G995080" s="2"/>
    </row>
    <row r="995081" spans="7:7">
      <c r="G995081" s="2"/>
    </row>
    <row r="995082" spans="7:7">
      <c r="G995082" s="2"/>
    </row>
    <row r="995083" spans="7:7">
      <c r="G995083" s="2"/>
    </row>
    <row r="995084" spans="7:7">
      <c r="G995084" s="2"/>
    </row>
    <row r="995085" spans="7:7">
      <c r="G995085" s="2"/>
    </row>
    <row r="995086" spans="7:7">
      <c r="G995086" s="2"/>
    </row>
    <row r="995087" spans="7:7">
      <c r="G995087" s="2"/>
    </row>
    <row r="995088" spans="7:7">
      <c r="G995088" s="2"/>
    </row>
    <row r="995089" spans="7:7">
      <c r="G995089" s="2"/>
    </row>
    <row r="995090" spans="7:7">
      <c r="G995090" s="2"/>
    </row>
    <row r="995091" spans="7:7">
      <c r="G995091" s="2"/>
    </row>
    <row r="995092" spans="7:7">
      <c r="G995092" s="2"/>
    </row>
    <row r="995093" spans="7:7">
      <c r="G995093" s="2"/>
    </row>
    <row r="995094" spans="7:7">
      <c r="G995094" s="2"/>
    </row>
    <row r="995095" spans="7:7">
      <c r="G995095" s="2"/>
    </row>
    <row r="995096" spans="7:7">
      <c r="G995096" s="2"/>
    </row>
    <row r="995097" spans="7:7">
      <c r="G995097" s="2"/>
    </row>
    <row r="995098" spans="7:7">
      <c r="G995098" s="2"/>
    </row>
    <row r="995099" spans="7:7">
      <c r="G995099" s="2"/>
    </row>
    <row r="995100" spans="7:7">
      <c r="G995100" s="2"/>
    </row>
    <row r="995101" spans="7:7">
      <c r="G995101" s="2"/>
    </row>
    <row r="995102" spans="7:7">
      <c r="G995102" s="2"/>
    </row>
    <row r="995103" spans="7:7">
      <c r="G995103" s="2"/>
    </row>
    <row r="995104" spans="7:7">
      <c r="G995104" s="2"/>
    </row>
    <row r="995105" spans="7:7">
      <c r="G995105" s="2"/>
    </row>
    <row r="995106" spans="7:7">
      <c r="G995106" s="2"/>
    </row>
    <row r="995107" spans="7:7">
      <c r="G995107" s="2"/>
    </row>
    <row r="995108" spans="7:7">
      <c r="G995108" s="2"/>
    </row>
    <row r="995109" spans="7:7">
      <c r="G995109" s="2"/>
    </row>
    <row r="995110" spans="7:7">
      <c r="G995110" s="2"/>
    </row>
    <row r="995111" spans="7:7">
      <c r="G995111" s="2"/>
    </row>
    <row r="995112" spans="7:7">
      <c r="G995112" s="2"/>
    </row>
    <row r="995113" spans="7:7">
      <c r="G995113" s="2"/>
    </row>
    <row r="995114" spans="7:7">
      <c r="G995114" s="2"/>
    </row>
    <row r="995115" spans="7:7">
      <c r="G995115" s="2"/>
    </row>
    <row r="995116" spans="7:7">
      <c r="G995116" s="2"/>
    </row>
    <row r="995117" spans="7:7">
      <c r="G995117" s="2"/>
    </row>
    <row r="995118" spans="7:7">
      <c r="G995118" s="2"/>
    </row>
    <row r="995119" spans="7:7">
      <c r="G995119" s="2"/>
    </row>
    <row r="995120" spans="7:7">
      <c r="G995120" s="2"/>
    </row>
    <row r="995121" spans="7:7">
      <c r="G995121" s="2"/>
    </row>
    <row r="995122" spans="7:7">
      <c r="G995122" s="2"/>
    </row>
    <row r="995123" spans="7:7">
      <c r="G995123" s="2"/>
    </row>
    <row r="995124" spans="7:7">
      <c r="G995124" s="2"/>
    </row>
    <row r="995125" spans="7:7">
      <c r="G995125" s="2"/>
    </row>
    <row r="995126" spans="7:7">
      <c r="G995126" s="2"/>
    </row>
    <row r="995127" spans="7:7">
      <c r="G995127" s="2"/>
    </row>
    <row r="995128" spans="7:7">
      <c r="G995128" s="2"/>
    </row>
    <row r="995129" spans="7:7">
      <c r="G995129" s="2"/>
    </row>
    <row r="995130" spans="7:7">
      <c r="G995130" s="2"/>
    </row>
    <row r="995131" spans="7:7">
      <c r="G995131" s="2"/>
    </row>
    <row r="995132" spans="7:7">
      <c r="G995132" s="2"/>
    </row>
    <row r="995133" spans="7:7">
      <c r="G995133" s="2"/>
    </row>
    <row r="995134" spans="7:7">
      <c r="G995134" s="2"/>
    </row>
    <row r="995135" spans="7:7">
      <c r="G995135" s="2"/>
    </row>
    <row r="995136" spans="7:7">
      <c r="G995136" s="2"/>
    </row>
    <row r="995137" spans="7:7">
      <c r="G995137" s="2"/>
    </row>
    <row r="995138" spans="7:7">
      <c r="G995138" s="2"/>
    </row>
    <row r="995139" spans="7:7">
      <c r="G995139" s="2"/>
    </row>
    <row r="995140" spans="7:7">
      <c r="G995140" s="2"/>
    </row>
    <row r="995141" spans="7:7">
      <c r="G995141" s="2"/>
    </row>
    <row r="995142" spans="7:7">
      <c r="G995142" s="2"/>
    </row>
    <row r="995143" spans="7:7">
      <c r="G995143" s="2"/>
    </row>
    <row r="995144" spans="7:7">
      <c r="G995144" s="2"/>
    </row>
    <row r="995145" spans="7:7">
      <c r="G995145" s="2"/>
    </row>
    <row r="995146" spans="7:7">
      <c r="G995146" s="2"/>
    </row>
    <row r="995147" spans="7:7">
      <c r="G995147" s="2"/>
    </row>
    <row r="995148" spans="7:7">
      <c r="G995148" s="2"/>
    </row>
    <row r="995149" spans="7:7">
      <c r="G995149" s="2"/>
    </row>
    <row r="995150" spans="7:7">
      <c r="G995150" s="2"/>
    </row>
    <row r="995151" spans="7:7">
      <c r="G995151" s="2"/>
    </row>
    <row r="995152" spans="7:7">
      <c r="G995152" s="2"/>
    </row>
    <row r="995153" spans="7:7">
      <c r="G995153" s="2"/>
    </row>
    <row r="995154" spans="7:7">
      <c r="G995154" s="2"/>
    </row>
    <row r="995155" spans="7:7">
      <c r="G995155" s="2"/>
    </row>
    <row r="995156" spans="7:7">
      <c r="G995156" s="2"/>
    </row>
    <row r="995157" spans="7:7">
      <c r="G995157" s="2"/>
    </row>
    <row r="995158" spans="7:7">
      <c r="G995158" s="2"/>
    </row>
    <row r="995159" spans="7:7">
      <c r="G995159" s="2"/>
    </row>
    <row r="995160" spans="7:7">
      <c r="G995160" s="2"/>
    </row>
    <row r="995161" spans="7:7">
      <c r="G995161" s="2"/>
    </row>
    <row r="995162" spans="7:7">
      <c r="G995162" s="2"/>
    </row>
    <row r="995163" spans="7:7">
      <c r="G995163" s="2"/>
    </row>
    <row r="995164" spans="7:7">
      <c r="G995164" s="2"/>
    </row>
    <row r="995165" spans="7:7">
      <c r="G995165" s="2"/>
    </row>
    <row r="995166" spans="7:7">
      <c r="G995166" s="2"/>
    </row>
    <row r="995167" spans="7:7">
      <c r="G995167" s="2"/>
    </row>
    <row r="995168" spans="7:7">
      <c r="G995168" s="2"/>
    </row>
    <row r="995169" spans="7:7">
      <c r="G995169" s="2"/>
    </row>
    <row r="995170" spans="7:7">
      <c r="G995170" s="2"/>
    </row>
    <row r="995171" spans="7:7">
      <c r="G995171" s="2"/>
    </row>
    <row r="995172" spans="7:7">
      <c r="G995172" s="2"/>
    </row>
    <row r="995173" spans="7:7">
      <c r="G995173" s="2"/>
    </row>
    <row r="995174" spans="7:7">
      <c r="G995174" s="2"/>
    </row>
    <row r="995175" spans="7:7">
      <c r="G995175" s="2"/>
    </row>
    <row r="995176" spans="7:7">
      <c r="G995176" s="2"/>
    </row>
    <row r="995177" spans="7:7">
      <c r="G995177" s="2"/>
    </row>
    <row r="995178" spans="7:7">
      <c r="G995178" s="2"/>
    </row>
    <row r="995179" spans="7:7">
      <c r="G995179" s="2"/>
    </row>
    <row r="995180" spans="7:7">
      <c r="G995180" s="2"/>
    </row>
    <row r="995181" spans="7:7">
      <c r="G995181" s="2"/>
    </row>
    <row r="995182" spans="7:7">
      <c r="G995182" s="2"/>
    </row>
    <row r="995183" spans="7:7">
      <c r="G995183" s="2"/>
    </row>
    <row r="995184" spans="7:7">
      <c r="G995184" s="2"/>
    </row>
    <row r="995185" spans="7:7">
      <c r="G995185" s="2"/>
    </row>
    <row r="995186" spans="7:7">
      <c r="G995186" s="2"/>
    </row>
    <row r="995187" spans="7:7">
      <c r="G995187" s="2"/>
    </row>
    <row r="995188" spans="7:7">
      <c r="G995188" s="2"/>
    </row>
    <row r="995189" spans="7:7">
      <c r="G995189" s="2"/>
    </row>
    <row r="995190" spans="7:7">
      <c r="G995190" s="2"/>
    </row>
    <row r="995191" spans="7:7">
      <c r="G995191" s="2"/>
    </row>
    <row r="995192" spans="7:7">
      <c r="G995192" s="2"/>
    </row>
    <row r="995193" spans="7:7">
      <c r="G995193" s="2"/>
    </row>
    <row r="995194" spans="7:7">
      <c r="G995194" s="2"/>
    </row>
    <row r="995195" spans="7:7">
      <c r="G995195" s="2"/>
    </row>
    <row r="995196" spans="7:7">
      <c r="G995196" s="2"/>
    </row>
    <row r="995197" spans="7:7">
      <c r="G995197" s="2"/>
    </row>
    <row r="995198" spans="7:7">
      <c r="G995198" s="2"/>
    </row>
    <row r="995199" spans="7:7">
      <c r="G995199" s="2"/>
    </row>
    <row r="995200" spans="7:7">
      <c r="G995200" s="2"/>
    </row>
    <row r="995201" spans="7:7">
      <c r="G995201" s="2"/>
    </row>
    <row r="995202" spans="7:7">
      <c r="G995202" s="2"/>
    </row>
    <row r="995203" spans="7:7">
      <c r="G995203" s="2"/>
    </row>
    <row r="995204" spans="7:7">
      <c r="G995204" s="2"/>
    </row>
    <row r="995205" spans="7:7">
      <c r="G995205" s="2"/>
    </row>
    <row r="995206" spans="7:7">
      <c r="G995206" s="2"/>
    </row>
    <row r="995207" spans="7:7">
      <c r="G995207" s="2"/>
    </row>
    <row r="995208" spans="7:7">
      <c r="G995208" s="2"/>
    </row>
    <row r="995209" spans="7:7">
      <c r="G995209" s="2"/>
    </row>
    <row r="995210" spans="7:7">
      <c r="G995210" s="2"/>
    </row>
    <row r="995211" spans="7:7">
      <c r="G995211" s="2"/>
    </row>
    <row r="995212" spans="7:7">
      <c r="G995212" s="2"/>
    </row>
    <row r="995213" spans="7:7">
      <c r="G995213" s="2"/>
    </row>
    <row r="995214" spans="7:7">
      <c r="G995214" s="2"/>
    </row>
    <row r="995215" spans="7:7">
      <c r="G995215" s="2"/>
    </row>
    <row r="995216" spans="7:7">
      <c r="G995216" s="2"/>
    </row>
    <row r="995217" spans="7:7">
      <c r="G995217" s="2"/>
    </row>
    <row r="995218" spans="7:7">
      <c r="G995218" s="2"/>
    </row>
    <row r="995219" spans="7:7">
      <c r="G995219" s="2"/>
    </row>
    <row r="995220" spans="7:7">
      <c r="G995220" s="2"/>
    </row>
    <row r="995221" spans="7:7">
      <c r="G995221" s="2"/>
    </row>
    <row r="995222" spans="7:7">
      <c r="G995222" s="2"/>
    </row>
    <row r="995223" spans="7:7">
      <c r="G995223" s="2"/>
    </row>
    <row r="995224" spans="7:7">
      <c r="G995224" s="2"/>
    </row>
    <row r="995225" spans="7:7">
      <c r="G995225" s="2"/>
    </row>
    <row r="995226" spans="7:7">
      <c r="G995226" s="2"/>
    </row>
    <row r="995227" spans="7:7">
      <c r="G995227" s="2"/>
    </row>
    <row r="995228" spans="7:7">
      <c r="G995228" s="2"/>
    </row>
    <row r="995229" spans="7:7">
      <c r="G995229" s="2"/>
    </row>
    <row r="995230" spans="7:7">
      <c r="G995230" s="2"/>
    </row>
    <row r="995231" spans="7:7">
      <c r="G995231" s="2"/>
    </row>
    <row r="995232" spans="7:7">
      <c r="G995232" s="2"/>
    </row>
    <row r="995233" spans="7:7">
      <c r="G995233" s="2"/>
    </row>
    <row r="995234" spans="7:7">
      <c r="G995234" s="2"/>
    </row>
    <row r="995235" spans="7:7">
      <c r="G995235" s="2"/>
    </row>
    <row r="995236" spans="7:7">
      <c r="G995236" s="2"/>
    </row>
    <row r="995237" spans="7:7">
      <c r="G995237" s="2"/>
    </row>
    <row r="995238" spans="7:7">
      <c r="G995238" s="2"/>
    </row>
    <row r="995239" spans="7:7">
      <c r="G995239" s="2"/>
    </row>
    <row r="995240" spans="7:7">
      <c r="G995240" s="2"/>
    </row>
    <row r="995241" spans="7:7">
      <c r="G995241" s="2"/>
    </row>
    <row r="995242" spans="7:7">
      <c r="G995242" s="2"/>
    </row>
    <row r="995243" spans="7:7">
      <c r="G995243" s="2"/>
    </row>
    <row r="995244" spans="7:7">
      <c r="G995244" s="2"/>
    </row>
    <row r="995245" spans="7:7">
      <c r="G995245" s="2"/>
    </row>
    <row r="995246" spans="7:7">
      <c r="G995246" s="2"/>
    </row>
    <row r="995247" spans="7:7">
      <c r="G995247" s="2"/>
    </row>
    <row r="995248" spans="7:7">
      <c r="G995248" s="2"/>
    </row>
    <row r="995249" spans="7:7">
      <c r="G995249" s="2"/>
    </row>
    <row r="995250" spans="7:7">
      <c r="G995250" s="2"/>
    </row>
    <row r="995251" spans="7:7">
      <c r="G995251" s="2"/>
    </row>
    <row r="995252" spans="7:7">
      <c r="G995252" s="2"/>
    </row>
    <row r="995253" spans="7:7">
      <c r="G995253" s="2"/>
    </row>
    <row r="995254" spans="7:7">
      <c r="G995254" s="2"/>
    </row>
    <row r="995255" spans="7:7">
      <c r="G995255" s="2"/>
    </row>
    <row r="995256" spans="7:7">
      <c r="G995256" s="2"/>
    </row>
    <row r="995257" spans="7:7">
      <c r="G995257" s="2"/>
    </row>
    <row r="995258" spans="7:7">
      <c r="G995258" s="2"/>
    </row>
    <row r="995259" spans="7:7">
      <c r="G995259" s="2"/>
    </row>
    <row r="995260" spans="7:7">
      <c r="G995260" s="2"/>
    </row>
    <row r="995261" spans="7:7">
      <c r="G995261" s="2"/>
    </row>
    <row r="995262" spans="7:7">
      <c r="G995262" s="2"/>
    </row>
    <row r="995263" spans="7:7">
      <c r="G995263" s="2"/>
    </row>
    <row r="995264" spans="7:7">
      <c r="G995264" s="2"/>
    </row>
    <row r="995265" spans="7:7">
      <c r="G995265" s="2"/>
    </row>
    <row r="995266" spans="7:7">
      <c r="G995266" s="2"/>
    </row>
    <row r="995267" spans="7:7">
      <c r="G995267" s="2"/>
    </row>
    <row r="995268" spans="7:7">
      <c r="G995268" s="2"/>
    </row>
    <row r="995269" spans="7:7">
      <c r="G995269" s="2"/>
    </row>
    <row r="995270" spans="7:7">
      <c r="G995270" s="2"/>
    </row>
    <row r="995271" spans="7:7">
      <c r="G995271" s="2"/>
    </row>
    <row r="995272" spans="7:7">
      <c r="G995272" s="2"/>
    </row>
    <row r="995273" spans="7:7">
      <c r="G995273" s="2"/>
    </row>
    <row r="995274" spans="7:7">
      <c r="G995274" s="2"/>
    </row>
    <row r="995275" spans="7:7">
      <c r="G995275" s="2"/>
    </row>
    <row r="995276" spans="7:7">
      <c r="G995276" s="2"/>
    </row>
    <row r="995277" spans="7:7">
      <c r="G995277" s="2"/>
    </row>
    <row r="995278" spans="7:7">
      <c r="G995278" s="2"/>
    </row>
    <row r="995279" spans="7:7">
      <c r="G995279" s="2"/>
    </row>
    <row r="995280" spans="7:7">
      <c r="G995280" s="2"/>
    </row>
    <row r="995281" spans="7:7">
      <c r="G995281" s="2"/>
    </row>
    <row r="995282" spans="7:7">
      <c r="G995282" s="2"/>
    </row>
    <row r="995283" spans="7:7">
      <c r="G995283" s="2"/>
    </row>
    <row r="995284" spans="7:7">
      <c r="G995284" s="2"/>
    </row>
    <row r="995285" spans="7:7">
      <c r="G995285" s="2"/>
    </row>
    <row r="995286" spans="7:7">
      <c r="G995286" s="2"/>
    </row>
    <row r="995287" spans="7:7">
      <c r="G995287" s="2"/>
    </row>
    <row r="995288" spans="7:7">
      <c r="G995288" s="2"/>
    </row>
    <row r="995289" spans="7:7">
      <c r="G995289" s="2"/>
    </row>
    <row r="995290" spans="7:7">
      <c r="G995290" s="2"/>
    </row>
    <row r="995291" spans="7:7">
      <c r="G995291" s="2"/>
    </row>
    <row r="995292" spans="7:7">
      <c r="G995292" s="2"/>
    </row>
    <row r="995293" spans="7:7">
      <c r="G995293" s="2"/>
    </row>
    <row r="995294" spans="7:7">
      <c r="G995294" s="2"/>
    </row>
    <row r="995295" spans="7:7">
      <c r="G995295" s="2"/>
    </row>
    <row r="995296" spans="7:7">
      <c r="G995296" s="2"/>
    </row>
    <row r="995297" spans="7:7">
      <c r="G995297" s="2"/>
    </row>
    <row r="995298" spans="7:7">
      <c r="G995298" s="2"/>
    </row>
    <row r="995299" spans="7:7">
      <c r="G995299" s="2"/>
    </row>
    <row r="995300" spans="7:7">
      <c r="G995300" s="2"/>
    </row>
    <row r="995301" spans="7:7">
      <c r="G995301" s="2"/>
    </row>
    <row r="995302" spans="7:7">
      <c r="G995302" s="2"/>
    </row>
    <row r="995303" spans="7:7">
      <c r="G995303" s="2"/>
    </row>
    <row r="995304" spans="7:7">
      <c r="G995304" s="2"/>
    </row>
    <row r="995305" spans="7:7">
      <c r="G995305" s="2"/>
    </row>
    <row r="995306" spans="7:7">
      <c r="G995306" s="2"/>
    </row>
    <row r="995307" spans="7:7">
      <c r="G995307" s="2"/>
    </row>
    <row r="995308" spans="7:7">
      <c r="G995308" s="2"/>
    </row>
    <row r="995309" spans="7:7">
      <c r="G995309" s="2"/>
    </row>
    <row r="995310" spans="7:7">
      <c r="G995310" s="2"/>
    </row>
    <row r="995311" spans="7:7">
      <c r="G995311" s="2"/>
    </row>
    <row r="995312" spans="7:7">
      <c r="G995312" s="2"/>
    </row>
    <row r="995313" spans="7:7">
      <c r="G995313" s="2"/>
    </row>
    <row r="995314" spans="7:7">
      <c r="G995314" s="2"/>
    </row>
    <row r="995315" spans="7:7">
      <c r="G995315" s="2"/>
    </row>
    <row r="995316" spans="7:7">
      <c r="G995316" s="2"/>
    </row>
    <row r="995317" spans="7:7">
      <c r="G995317" s="2"/>
    </row>
    <row r="995318" spans="7:7">
      <c r="G995318" s="2"/>
    </row>
    <row r="995319" spans="7:7">
      <c r="G995319" s="2"/>
    </row>
    <row r="995320" spans="7:7">
      <c r="G995320" s="2"/>
    </row>
    <row r="995321" spans="7:7">
      <c r="G995321" s="2"/>
    </row>
    <row r="995322" spans="7:7">
      <c r="G995322" s="2"/>
    </row>
    <row r="995323" spans="7:7">
      <c r="G995323" s="2"/>
    </row>
    <row r="995324" spans="7:7">
      <c r="G995324" s="2"/>
    </row>
    <row r="995325" spans="7:7">
      <c r="G995325" s="2"/>
    </row>
    <row r="995326" spans="7:7">
      <c r="G995326" s="2"/>
    </row>
    <row r="995327" spans="7:7">
      <c r="G995327" s="2"/>
    </row>
    <row r="995328" spans="7:7">
      <c r="G995328" s="2"/>
    </row>
    <row r="995329" spans="7:7">
      <c r="G995329" s="2"/>
    </row>
    <row r="995330" spans="7:7">
      <c r="G995330" s="2"/>
    </row>
    <row r="995331" spans="7:7">
      <c r="G995331" s="2"/>
    </row>
    <row r="995332" spans="7:7">
      <c r="G995332" s="2"/>
    </row>
    <row r="995333" spans="7:7">
      <c r="G995333" s="2"/>
    </row>
    <row r="995334" spans="7:7">
      <c r="G995334" s="2"/>
    </row>
    <row r="995335" spans="7:7">
      <c r="G995335" s="2"/>
    </row>
    <row r="995336" spans="7:7">
      <c r="G995336" s="2"/>
    </row>
    <row r="995337" spans="7:7">
      <c r="G995337" s="2"/>
    </row>
    <row r="995338" spans="7:7">
      <c r="G995338" s="2"/>
    </row>
    <row r="995339" spans="7:7">
      <c r="G995339" s="2"/>
    </row>
    <row r="995340" spans="7:7">
      <c r="G995340" s="2"/>
    </row>
    <row r="995341" spans="7:7">
      <c r="G995341" s="2"/>
    </row>
    <row r="995342" spans="7:7">
      <c r="G995342" s="2"/>
    </row>
    <row r="995343" spans="7:7">
      <c r="G995343" s="2"/>
    </row>
    <row r="995344" spans="7:7">
      <c r="G995344" s="2"/>
    </row>
    <row r="995345" spans="7:7">
      <c r="G995345" s="2"/>
    </row>
    <row r="995346" spans="7:7">
      <c r="G995346" s="2"/>
    </row>
    <row r="995347" spans="7:7">
      <c r="G995347" s="2"/>
    </row>
    <row r="995348" spans="7:7">
      <c r="G995348" s="2"/>
    </row>
    <row r="995349" spans="7:7">
      <c r="G995349" s="2"/>
    </row>
    <row r="995350" spans="7:7">
      <c r="G995350" s="2"/>
    </row>
    <row r="995351" spans="7:7">
      <c r="G995351" s="2"/>
    </row>
    <row r="995352" spans="7:7">
      <c r="G995352" s="2"/>
    </row>
    <row r="995353" spans="7:7">
      <c r="G995353" s="2"/>
    </row>
    <row r="995354" spans="7:7">
      <c r="G995354" s="2"/>
    </row>
    <row r="995355" spans="7:7">
      <c r="G995355" s="2"/>
    </row>
    <row r="995356" spans="7:7">
      <c r="G995356" s="2"/>
    </row>
    <row r="995357" spans="7:7">
      <c r="G995357" s="2"/>
    </row>
    <row r="995358" spans="7:7">
      <c r="G995358" s="2"/>
    </row>
    <row r="995359" spans="7:7">
      <c r="G995359" s="2"/>
    </row>
    <row r="995360" spans="7:7">
      <c r="G995360" s="2"/>
    </row>
    <row r="995361" spans="7:7">
      <c r="G995361" s="2"/>
    </row>
    <row r="995362" spans="7:7">
      <c r="G995362" s="2"/>
    </row>
    <row r="995363" spans="7:7">
      <c r="G995363" s="2"/>
    </row>
    <row r="995364" spans="7:7">
      <c r="G995364" s="2"/>
    </row>
    <row r="995365" spans="7:7">
      <c r="G995365" s="2"/>
    </row>
    <row r="995366" spans="7:7">
      <c r="G995366" s="2"/>
    </row>
    <row r="995367" spans="7:7">
      <c r="G995367" s="2"/>
    </row>
    <row r="995368" spans="7:7">
      <c r="G995368" s="2"/>
    </row>
    <row r="995369" spans="7:7">
      <c r="G995369" s="2"/>
    </row>
    <row r="995370" spans="7:7">
      <c r="G995370" s="2"/>
    </row>
    <row r="995371" spans="7:7">
      <c r="G995371" s="2"/>
    </row>
    <row r="995372" spans="7:7">
      <c r="G995372" s="2"/>
    </row>
    <row r="995373" spans="7:7">
      <c r="G995373" s="2"/>
    </row>
    <row r="995374" spans="7:7">
      <c r="G995374" s="2"/>
    </row>
    <row r="995375" spans="7:7">
      <c r="G995375" s="2"/>
    </row>
    <row r="995376" spans="7:7">
      <c r="G995376" s="2"/>
    </row>
    <row r="995377" spans="7:7">
      <c r="G995377" s="2"/>
    </row>
    <row r="995378" spans="7:7">
      <c r="G995378" s="2"/>
    </row>
    <row r="995379" spans="7:7">
      <c r="G995379" s="2"/>
    </row>
    <row r="995380" spans="7:7">
      <c r="G995380" s="2"/>
    </row>
    <row r="995381" spans="7:7">
      <c r="G995381" s="2"/>
    </row>
    <row r="995382" spans="7:7">
      <c r="G995382" s="2"/>
    </row>
    <row r="995383" spans="7:7">
      <c r="G995383" s="2"/>
    </row>
    <row r="995384" spans="7:7">
      <c r="G995384" s="2"/>
    </row>
    <row r="995385" spans="7:7">
      <c r="G995385" s="2"/>
    </row>
    <row r="995386" spans="7:7">
      <c r="G995386" s="2"/>
    </row>
    <row r="995387" spans="7:7">
      <c r="G995387" s="2"/>
    </row>
    <row r="995388" spans="7:7">
      <c r="G995388" s="2"/>
    </row>
    <row r="995389" spans="7:7">
      <c r="G995389" s="2"/>
    </row>
    <row r="995390" spans="7:7">
      <c r="G995390" s="2"/>
    </row>
    <row r="995391" spans="7:7">
      <c r="G995391" s="2"/>
    </row>
    <row r="995392" spans="7:7">
      <c r="G995392" s="2"/>
    </row>
    <row r="995393" spans="7:7">
      <c r="G995393" s="2"/>
    </row>
    <row r="995394" spans="7:7">
      <c r="G995394" s="2"/>
    </row>
    <row r="995395" spans="7:7">
      <c r="G995395" s="2"/>
    </row>
    <row r="995396" spans="7:7">
      <c r="G995396" s="2"/>
    </row>
    <row r="995397" spans="7:7">
      <c r="G995397" s="2"/>
    </row>
    <row r="995398" spans="7:7">
      <c r="G995398" s="2"/>
    </row>
    <row r="995399" spans="7:7">
      <c r="G995399" s="2"/>
    </row>
    <row r="995400" spans="7:7">
      <c r="G995400" s="2"/>
    </row>
    <row r="995401" spans="7:7">
      <c r="G995401" s="2"/>
    </row>
    <row r="995402" spans="7:7">
      <c r="G995402" s="2"/>
    </row>
    <row r="995403" spans="7:7">
      <c r="G995403" s="2"/>
    </row>
    <row r="995404" spans="7:7">
      <c r="G995404" s="2"/>
    </row>
    <row r="995405" spans="7:7">
      <c r="G995405" s="2"/>
    </row>
    <row r="995406" spans="7:7">
      <c r="G995406" s="2"/>
    </row>
    <row r="995407" spans="7:7">
      <c r="G995407" s="2"/>
    </row>
    <row r="995408" spans="7:7">
      <c r="G995408" s="2"/>
    </row>
    <row r="995409" spans="7:7">
      <c r="G995409" s="2"/>
    </row>
    <row r="995410" spans="7:7">
      <c r="G995410" s="2"/>
    </row>
    <row r="995411" spans="7:7">
      <c r="G995411" s="2"/>
    </row>
    <row r="995412" spans="7:7">
      <c r="G995412" s="2"/>
    </row>
    <row r="995413" spans="7:7">
      <c r="G995413" s="2"/>
    </row>
    <row r="995414" spans="7:7">
      <c r="G995414" s="2"/>
    </row>
    <row r="995415" spans="7:7">
      <c r="G995415" s="2"/>
    </row>
    <row r="995416" spans="7:7">
      <c r="G995416" s="2"/>
    </row>
    <row r="995417" spans="7:7">
      <c r="G995417" s="2"/>
    </row>
    <row r="995418" spans="7:7">
      <c r="G995418" s="2"/>
    </row>
    <row r="995419" spans="7:7">
      <c r="G995419" s="2"/>
    </row>
    <row r="995420" spans="7:7">
      <c r="G995420" s="2"/>
    </row>
    <row r="995421" spans="7:7">
      <c r="G995421" s="2"/>
    </row>
    <row r="995422" spans="7:7">
      <c r="G995422" s="2"/>
    </row>
    <row r="995423" spans="7:7">
      <c r="G995423" s="2"/>
    </row>
    <row r="995424" spans="7:7">
      <c r="G995424" s="2"/>
    </row>
    <row r="995425" spans="7:7">
      <c r="G995425" s="2"/>
    </row>
    <row r="995426" spans="7:7">
      <c r="G995426" s="2"/>
    </row>
    <row r="995427" spans="7:7">
      <c r="G995427" s="2"/>
    </row>
    <row r="995428" spans="7:7">
      <c r="G995428" s="2"/>
    </row>
    <row r="995429" spans="7:7">
      <c r="G995429" s="2"/>
    </row>
    <row r="995430" spans="7:7">
      <c r="G995430" s="2"/>
    </row>
    <row r="995431" spans="7:7">
      <c r="G995431" s="2"/>
    </row>
    <row r="995432" spans="7:7">
      <c r="G995432" s="2"/>
    </row>
    <row r="995433" spans="7:7">
      <c r="G995433" s="2"/>
    </row>
    <row r="995434" spans="7:7">
      <c r="G995434" s="2"/>
    </row>
    <row r="995435" spans="7:7">
      <c r="G995435" s="2"/>
    </row>
    <row r="995436" spans="7:7">
      <c r="G995436" s="2"/>
    </row>
    <row r="995437" spans="7:7">
      <c r="G995437" s="2"/>
    </row>
    <row r="995438" spans="7:7">
      <c r="G995438" s="2"/>
    </row>
    <row r="995439" spans="7:7">
      <c r="G995439" s="2"/>
    </row>
    <row r="995440" spans="7:7">
      <c r="G995440" s="2"/>
    </row>
    <row r="995441" spans="7:7">
      <c r="G995441" s="2"/>
    </row>
    <row r="995442" spans="7:7">
      <c r="G995442" s="2"/>
    </row>
    <row r="995443" spans="7:7">
      <c r="G995443" s="2"/>
    </row>
    <row r="995444" spans="7:7">
      <c r="G995444" s="2"/>
    </row>
    <row r="995445" spans="7:7">
      <c r="G995445" s="2"/>
    </row>
    <row r="995446" spans="7:7">
      <c r="G995446" s="2"/>
    </row>
    <row r="995447" spans="7:7">
      <c r="G995447" s="2"/>
    </row>
    <row r="995448" spans="7:7">
      <c r="G995448" s="2"/>
    </row>
    <row r="995449" spans="7:7">
      <c r="G995449" s="2"/>
    </row>
    <row r="995450" spans="7:7">
      <c r="G995450" s="2"/>
    </row>
    <row r="995451" spans="7:7">
      <c r="G995451" s="2"/>
    </row>
    <row r="995452" spans="7:7">
      <c r="G995452" s="2"/>
    </row>
    <row r="995453" spans="7:7">
      <c r="G995453" s="2"/>
    </row>
    <row r="995454" spans="7:7">
      <c r="G995454" s="2"/>
    </row>
    <row r="995455" spans="7:7">
      <c r="G995455" s="2"/>
    </row>
    <row r="995456" spans="7:7">
      <c r="G995456" s="2"/>
    </row>
    <row r="995457" spans="7:7">
      <c r="G995457" s="2"/>
    </row>
    <row r="995458" spans="7:7">
      <c r="G995458" s="2"/>
    </row>
    <row r="995459" spans="7:7">
      <c r="G995459" s="2"/>
    </row>
    <row r="995460" spans="7:7">
      <c r="G995460" s="2"/>
    </row>
    <row r="995461" spans="7:7">
      <c r="G995461" s="2"/>
    </row>
    <row r="995462" spans="7:7">
      <c r="G995462" s="2"/>
    </row>
    <row r="995463" spans="7:7">
      <c r="G995463" s="2"/>
    </row>
    <row r="995464" spans="7:7">
      <c r="G995464" s="2"/>
    </row>
    <row r="995465" spans="7:7">
      <c r="G995465" s="2"/>
    </row>
    <row r="995466" spans="7:7">
      <c r="G995466" s="2"/>
    </row>
    <row r="995467" spans="7:7">
      <c r="G995467" s="2"/>
    </row>
    <row r="995468" spans="7:7">
      <c r="G995468" s="2"/>
    </row>
    <row r="995469" spans="7:7">
      <c r="G995469" s="2"/>
    </row>
    <row r="995470" spans="7:7">
      <c r="G995470" s="2"/>
    </row>
    <row r="995471" spans="7:7">
      <c r="G995471" s="2"/>
    </row>
    <row r="995472" spans="7:7">
      <c r="G995472" s="2"/>
    </row>
    <row r="995473" spans="7:7">
      <c r="G995473" s="2"/>
    </row>
    <row r="995474" spans="7:7">
      <c r="G995474" s="2"/>
    </row>
    <row r="995475" spans="7:7">
      <c r="G995475" s="2"/>
    </row>
    <row r="995476" spans="7:7">
      <c r="G995476" s="2"/>
    </row>
    <row r="995477" spans="7:7">
      <c r="G995477" s="2"/>
    </row>
    <row r="995478" spans="7:7">
      <c r="G995478" s="2"/>
    </row>
    <row r="995479" spans="7:7">
      <c r="G995479" s="2"/>
    </row>
    <row r="995480" spans="7:7">
      <c r="G995480" s="2"/>
    </row>
    <row r="995481" spans="7:7">
      <c r="G995481" s="2"/>
    </row>
    <row r="995482" spans="7:7">
      <c r="G995482" s="2"/>
    </row>
    <row r="995483" spans="7:7">
      <c r="G995483" s="2"/>
    </row>
    <row r="995484" spans="7:7">
      <c r="G995484" s="2"/>
    </row>
    <row r="995485" spans="7:7">
      <c r="G995485" s="2"/>
    </row>
    <row r="995486" spans="7:7">
      <c r="G995486" s="2"/>
    </row>
    <row r="995487" spans="7:7">
      <c r="G995487" s="2"/>
    </row>
    <row r="995488" spans="7:7">
      <c r="G995488" s="2"/>
    </row>
    <row r="995489" spans="7:7">
      <c r="G995489" s="2"/>
    </row>
    <row r="995490" spans="7:7">
      <c r="G995490" s="2"/>
    </row>
    <row r="995491" spans="7:7">
      <c r="G995491" s="2"/>
    </row>
    <row r="995492" spans="7:7">
      <c r="G995492" s="2"/>
    </row>
    <row r="995493" spans="7:7">
      <c r="G995493" s="2"/>
    </row>
    <row r="995494" spans="7:7">
      <c r="G995494" s="2"/>
    </row>
    <row r="995495" spans="7:7">
      <c r="G995495" s="2"/>
    </row>
    <row r="995496" spans="7:7">
      <c r="G995496" s="2"/>
    </row>
    <row r="995497" spans="7:7">
      <c r="G995497" s="2"/>
    </row>
    <row r="995498" spans="7:7">
      <c r="G995498" s="2"/>
    </row>
    <row r="995499" spans="7:7">
      <c r="G995499" s="2"/>
    </row>
    <row r="995500" spans="7:7">
      <c r="G995500" s="2"/>
    </row>
    <row r="995501" spans="7:7">
      <c r="G995501" s="2"/>
    </row>
    <row r="995502" spans="7:7">
      <c r="G995502" s="2"/>
    </row>
    <row r="995503" spans="7:7">
      <c r="G995503" s="2"/>
    </row>
    <row r="995504" spans="7:7">
      <c r="G995504" s="2"/>
    </row>
    <row r="995505" spans="7:7">
      <c r="G995505" s="2"/>
    </row>
    <row r="995506" spans="7:7">
      <c r="G995506" s="2"/>
    </row>
    <row r="995507" spans="7:7">
      <c r="G995507" s="2"/>
    </row>
    <row r="995508" spans="7:7">
      <c r="G995508" s="2"/>
    </row>
    <row r="995509" spans="7:7">
      <c r="G995509" s="2"/>
    </row>
    <row r="995510" spans="7:7">
      <c r="G995510" s="2"/>
    </row>
    <row r="995511" spans="7:7">
      <c r="G995511" s="2"/>
    </row>
    <row r="995512" spans="7:7">
      <c r="G995512" s="2"/>
    </row>
    <row r="995513" spans="7:7">
      <c r="G995513" s="2"/>
    </row>
    <row r="995514" spans="7:7">
      <c r="G995514" s="2"/>
    </row>
    <row r="995515" spans="7:7">
      <c r="G995515" s="2"/>
    </row>
    <row r="995516" spans="7:7">
      <c r="G995516" s="2"/>
    </row>
    <row r="995517" spans="7:7">
      <c r="G995517" s="2"/>
    </row>
    <row r="995518" spans="7:7">
      <c r="G995518" s="2"/>
    </row>
    <row r="995519" spans="7:7">
      <c r="G995519" s="2"/>
    </row>
    <row r="995520" spans="7:7">
      <c r="G995520" s="2"/>
    </row>
    <row r="995521" spans="7:7">
      <c r="G995521" s="2"/>
    </row>
    <row r="995522" spans="7:7">
      <c r="G995522" s="2"/>
    </row>
    <row r="995523" spans="7:7">
      <c r="G995523" s="2"/>
    </row>
    <row r="995524" spans="7:7">
      <c r="G995524" s="2"/>
    </row>
    <row r="995525" spans="7:7">
      <c r="G995525" s="2"/>
    </row>
    <row r="995526" spans="7:7">
      <c r="G995526" s="2"/>
    </row>
    <row r="995527" spans="7:7">
      <c r="G995527" s="2"/>
    </row>
    <row r="995528" spans="7:7">
      <c r="G995528" s="2"/>
    </row>
    <row r="995529" spans="7:7">
      <c r="G995529" s="2"/>
    </row>
    <row r="995530" spans="7:7">
      <c r="G995530" s="2"/>
    </row>
    <row r="995531" spans="7:7">
      <c r="G995531" s="2"/>
    </row>
    <row r="995532" spans="7:7">
      <c r="G995532" s="2"/>
    </row>
    <row r="995533" spans="7:7">
      <c r="G995533" s="2"/>
    </row>
    <row r="995534" spans="7:7">
      <c r="G995534" s="2"/>
    </row>
    <row r="995535" spans="7:7">
      <c r="G995535" s="2"/>
    </row>
    <row r="995536" spans="7:7">
      <c r="G995536" s="2"/>
    </row>
    <row r="995537" spans="7:7">
      <c r="G995537" s="2"/>
    </row>
    <row r="995538" spans="7:7">
      <c r="G995538" s="2"/>
    </row>
    <row r="995539" spans="7:7">
      <c r="G995539" s="2"/>
    </row>
    <row r="995540" spans="7:7">
      <c r="G995540" s="2"/>
    </row>
    <row r="995541" spans="7:7">
      <c r="G995541" s="2"/>
    </row>
    <row r="995542" spans="7:7">
      <c r="G995542" s="2"/>
    </row>
    <row r="995543" spans="7:7">
      <c r="G995543" s="2"/>
    </row>
    <row r="995544" spans="7:7">
      <c r="G995544" s="2"/>
    </row>
    <row r="995545" spans="7:7">
      <c r="G995545" s="2"/>
    </row>
    <row r="995546" spans="7:7">
      <c r="G995546" s="2"/>
    </row>
    <row r="995547" spans="7:7">
      <c r="G995547" s="2"/>
    </row>
    <row r="995548" spans="7:7">
      <c r="G995548" s="2"/>
    </row>
    <row r="995549" spans="7:7">
      <c r="G995549" s="2"/>
    </row>
    <row r="995550" spans="7:7">
      <c r="G995550" s="2"/>
    </row>
    <row r="995551" spans="7:7">
      <c r="G995551" s="2"/>
    </row>
    <row r="995552" spans="7:7">
      <c r="G995552" s="2"/>
    </row>
    <row r="995553" spans="7:7">
      <c r="G995553" s="2"/>
    </row>
    <row r="995554" spans="7:7">
      <c r="G995554" s="2"/>
    </row>
    <row r="995555" spans="7:7">
      <c r="G995555" s="2"/>
    </row>
    <row r="995556" spans="7:7">
      <c r="G995556" s="2"/>
    </row>
    <row r="995557" spans="7:7">
      <c r="G995557" s="2"/>
    </row>
    <row r="995558" spans="7:7">
      <c r="G995558" s="2"/>
    </row>
    <row r="995559" spans="7:7">
      <c r="G995559" s="2"/>
    </row>
    <row r="995560" spans="7:7">
      <c r="G995560" s="2"/>
    </row>
    <row r="995561" spans="7:7">
      <c r="G995561" s="2"/>
    </row>
    <row r="995562" spans="7:7">
      <c r="G995562" s="2"/>
    </row>
    <row r="995563" spans="7:7">
      <c r="G995563" s="2"/>
    </row>
    <row r="995564" spans="7:7">
      <c r="G995564" s="2"/>
    </row>
    <row r="995565" spans="7:7">
      <c r="G995565" s="2"/>
    </row>
    <row r="995566" spans="7:7">
      <c r="G995566" s="2"/>
    </row>
    <row r="995567" spans="7:7">
      <c r="G995567" s="2"/>
    </row>
    <row r="995568" spans="7:7">
      <c r="G995568" s="2"/>
    </row>
    <row r="995569" spans="7:7">
      <c r="G995569" s="2"/>
    </row>
    <row r="995570" spans="7:7">
      <c r="G995570" s="2"/>
    </row>
    <row r="995571" spans="7:7">
      <c r="G995571" s="2"/>
    </row>
    <row r="995572" spans="7:7">
      <c r="G995572" s="2"/>
    </row>
    <row r="995573" spans="7:7">
      <c r="G995573" s="2"/>
    </row>
    <row r="995574" spans="7:7">
      <c r="G995574" s="2"/>
    </row>
    <row r="995575" spans="7:7">
      <c r="G995575" s="2"/>
    </row>
    <row r="995576" spans="7:7">
      <c r="G995576" s="2"/>
    </row>
    <row r="995577" spans="7:7">
      <c r="G995577" s="2"/>
    </row>
    <row r="995578" spans="7:7">
      <c r="G995578" s="2"/>
    </row>
    <row r="995579" spans="7:7">
      <c r="G995579" s="2"/>
    </row>
    <row r="995580" spans="7:7">
      <c r="G995580" s="2"/>
    </row>
    <row r="995581" spans="7:7">
      <c r="G995581" s="2"/>
    </row>
    <row r="995582" spans="7:7">
      <c r="G995582" s="2"/>
    </row>
    <row r="995583" spans="7:7">
      <c r="G995583" s="2"/>
    </row>
    <row r="995584" spans="7:7">
      <c r="G995584" s="2"/>
    </row>
    <row r="995585" spans="7:7">
      <c r="G995585" s="2"/>
    </row>
    <row r="995586" spans="7:7">
      <c r="G995586" s="2"/>
    </row>
    <row r="995587" spans="7:7">
      <c r="G995587" s="2"/>
    </row>
    <row r="995588" spans="7:7">
      <c r="G995588" s="2"/>
    </row>
    <row r="995589" spans="7:7">
      <c r="G995589" s="2"/>
    </row>
    <row r="995590" spans="7:7">
      <c r="G995590" s="2"/>
    </row>
    <row r="995591" spans="7:7">
      <c r="G995591" s="2"/>
    </row>
    <row r="995592" spans="7:7">
      <c r="G995592" s="2"/>
    </row>
    <row r="995593" spans="7:7">
      <c r="G995593" s="2"/>
    </row>
    <row r="995594" spans="7:7">
      <c r="G995594" s="2"/>
    </row>
    <row r="995595" spans="7:7">
      <c r="G995595" s="2"/>
    </row>
    <row r="995596" spans="7:7">
      <c r="G995596" s="2"/>
    </row>
    <row r="995597" spans="7:7">
      <c r="G995597" s="2"/>
    </row>
    <row r="995598" spans="7:7">
      <c r="G995598" s="2"/>
    </row>
    <row r="995599" spans="7:7">
      <c r="G995599" s="2"/>
    </row>
    <row r="995600" spans="7:7">
      <c r="G995600" s="2"/>
    </row>
    <row r="995601" spans="7:7">
      <c r="G995601" s="2"/>
    </row>
    <row r="995602" spans="7:7">
      <c r="G995602" s="2"/>
    </row>
    <row r="995603" spans="7:7">
      <c r="G995603" s="2"/>
    </row>
    <row r="995604" spans="7:7">
      <c r="G995604" s="2"/>
    </row>
    <row r="995605" spans="7:7">
      <c r="G995605" s="2"/>
    </row>
    <row r="995606" spans="7:7">
      <c r="G995606" s="2"/>
    </row>
    <row r="995607" spans="7:7">
      <c r="G995607" s="2"/>
    </row>
    <row r="995608" spans="7:7">
      <c r="G995608" s="2"/>
    </row>
    <row r="995609" spans="7:7">
      <c r="G995609" s="2"/>
    </row>
    <row r="995610" spans="7:7">
      <c r="G995610" s="2"/>
    </row>
    <row r="995611" spans="7:7">
      <c r="G995611" s="2"/>
    </row>
    <row r="995612" spans="7:7">
      <c r="G995612" s="2"/>
    </row>
    <row r="995613" spans="7:7">
      <c r="G995613" s="2"/>
    </row>
    <row r="995614" spans="7:7">
      <c r="G995614" s="2"/>
    </row>
    <row r="995615" spans="7:7">
      <c r="G995615" s="2"/>
    </row>
    <row r="995616" spans="7:7">
      <c r="G995616" s="2"/>
    </row>
    <row r="995617" spans="7:7">
      <c r="G995617" s="2"/>
    </row>
    <row r="995618" spans="7:7">
      <c r="G995618" s="2"/>
    </row>
    <row r="995619" spans="7:7">
      <c r="G995619" s="2"/>
    </row>
    <row r="995620" spans="7:7">
      <c r="G995620" s="2"/>
    </row>
    <row r="995621" spans="7:7">
      <c r="G995621" s="2"/>
    </row>
    <row r="995622" spans="7:7">
      <c r="G995622" s="2"/>
    </row>
    <row r="995623" spans="7:7">
      <c r="G995623" s="2"/>
    </row>
    <row r="995624" spans="7:7">
      <c r="G995624" s="2"/>
    </row>
    <row r="995625" spans="7:7">
      <c r="G995625" s="2"/>
    </row>
    <row r="995626" spans="7:7">
      <c r="G995626" s="2"/>
    </row>
    <row r="995627" spans="7:7">
      <c r="G995627" s="2"/>
    </row>
    <row r="995628" spans="7:7">
      <c r="G995628" s="2"/>
    </row>
    <row r="995629" spans="7:7">
      <c r="G995629" s="2"/>
    </row>
    <row r="995630" spans="7:7">
      <c r="G995630" s="2"/>
    </row>
    <row r="995631" spans="7:7">
      <c r="G995631" s="2"/>
    </row>
    <row r="995632" spans="7:7">
      <c r="G995632" s="2"/>
    </row>
    <row r="995633" spans="7:7">
      <c r="G995633" s="2"/>
    </row>
    <row r="995634" spans="7:7">
      <c r="G995634" s="2"/>
    </row>
    <row r="995635" spans="7:7">
      <c r="G995635" s="2"/>
    </row>
    <row r="995636" spans="7:7">
      <c r="G995636" s="2"/>
    </row>
    <row r="995637" spans="7:7">
      <c r="G995637" s="2"/>
    </row>
    <row r="995638" spans="7:7">
      <c r="G995638" s="2"/>
    </row>
    <row r="995639" spans="7:7">
      <c r="G995639" s="2"/>
    </row>
    <row r="995640" spans="7:7">
      <c r="G995640" s="2"/>
    </row>
    <row r="995641" spans="7:7">
      <c r="G995641" s="2"/>
    </row>
    <row r="995642" spans="7:7">
      <c r="G995642" s="2"/>
    </row>
    <row r="995643" spans="7:7">
      <c r="G995643" s="2"/>
    </row>
    <row r="995644" spans="7:7">
      <c r="G995644" s="2"/>
    </row>
    <row r="995645" spans="7:7">
      <c r="G995645" s="2"/>
    </row>
    <row r="995646" spans="7:7">
      <c r="G995646" s="2"/>
    </row>
    <row r="995647" spans="7:7">
      <c r="G995647" s="2"/>
    </row>
    <row r="995648" spans="7:7">
      <c r="G995648" s="2"/>
    </row>
    <row r="995649" spans="7:7">
      <c r="G995649" s="2"/>
    </row>
    <row r="995650" spans="7:7">
      <c r="G995650" s="2"/>
    </row>
    <row r="995651" spans="7:7">
      <c r="G995651" s="2"/>
    </row>
    <row r="995652" spans="7:7">
      <c r="G995652" s="2"/>
    </row>
    <row r="995653" spans="7:7">
      <c r="G995653" s="2"/>
    </row>
    <row r="995654" spans="7:7">
      <c r="G995654" s="2"/>
    </row>
    <row r="995655" spans="7:7">
      <c r="G995655" s="2"/>
    </row>
    <row r="995656" spans="7:7">
      <c r="G995656" s="2"/>
    </row>
    <row r="995657" spans="7:7">
      <c r="G995657" s="2"/>
    </row>
    <row r="995658" spans="7:7">
      <c r="G995658" s="2"/>
    </row>
    <row r="995659" spans="7:7">
      <c r="G995659" s="2"/>
    </row>
    <row r="995660" spans="7:7">
      <c r="G995660" s="2"/>
    </row>
    <row r="995661" spans="7:7">
      <c r="G995661" s="2"/>
    </row>
    <row r="995662" spans="7:7">
      <c r="G995662" s="2"/>
    </row>
    <row r="995663" spans="7:7">
      <c r="G995663" s="2"/>
    </row>
    <row r="995664" spans="7:7">
      <c r="G995664" s="2"/>
    </row>
    <row r="995665" spans="7:7">
      <c r="G995665" s="2"/>
    </row>
    <row r="995666" spans="7:7">
      <c r="G995666" s="2"/>
    </row>
    <row r="995667" spans="7:7">
      <c r="G995667" s="2"/>
    </row>
    <row r="995668" spans="7:7">
      <c r="G995668" s="2"/>
    </row>
    <row r="995669" spans="7:7">
      <c r="G995669" s="2"/>
    </row>
    <row r="995670" spans="7:7">
      <c r="G995670" s="2"/>
    </row>
    <row r="995671" spans="7:7">
      <c r="G995671" s="2"/>
    </row>
    <row r="995672" spans="7:7">
      <c r="G995672" s="2"/>
    </row>
    <row r="995673" spans="7:7">
      <c r="G995673" s="2"/>
    </row>
    <row r="995674" spans="7:7">
      <c r="G995674" s="2"/>
    </row>
    <row r="995675" spans="7:7">
      <c r="G995675" s="2"/>
    </row>
    <row r="995676" spans="7:7">
      <c r="G995676" s="2"/>
    </row>
    <row r="995677" spans="7:7">
      <c r="G995677" s="2"/>
    </row>
    <row r="995678" spans="7:7">
      <c r="G995678" s="2"/>
    </row>
    <row r="995679" spans="7:7">
      <c r="G995679" s="2"/>
    </row>
    <row r="995680" spans="7:7">
      <c r="G995680" s="2"/>
    </row>
    <row r="995681" spans="7:7">
      <c r="G995681" s="2"/>
    </row>
    <row r="995682" spans="7:7">
      <c r="G995682" s="2"/>
    </row>
    <row r="995683" spans="7:7">
      <c r="G995683" s="2"/>
    </row>
    <row r="995684" spans="7:7">
      <c r="G995684" s="2"/>
    </row>
    <row r="995685" spans="7:7">
      <c r="G995685" s="2"/>
    </row>
    <row r="995686" spans="7:7">
      <c r="G995686" s="2"/>
    </row>
    <row r="995687" spans="7:7">
      <c r="G995687" s="2"/>
    </row>
    <row r="995688" spans="7:7">
      <c r="G995688" s="2"/>
    </row>
    <row r="995689" spans="7:7">
      <c r="G995689" s="2"/>
    </row>
    <row r="995690" spans="7:7">
      <c r="G995690" s="2"/>
    </row>
    <row r="995691" spans="7:7">
      <c r="G995691" s="2"/>
    </row>
    <row r="995692" spans="7:7">
      <c r="G995692" s="2"/>
    </row>
    <row r="995693" spans="7:7">
      <c r="G995693" s="2"/>
    </row>
    <row r="995694" spans="7:7">
      <c r="G995694" s="2"/>
    </row>
    <row r="995695" spans="7:7">
      <c r="G995695" s="2"/>
    </row>
    <row r="995696" spans="7:7">
      <c r="G995696" s="2"/>
    </row>
    <row r="995697" spans="7:7">
      <c r="G995697" s="2"/>
    </row>
    <row r="995698" spans="7:7">
      <c r="G995698" s="2"/>
    </row>
    <row r="995699" spans="7:7">
      <c r="G995699" s="2"/>
    </row>
    <row r="995700" spans="7:7">
      <c r="G995700" s="2"/>
    </row>
    <row r="995701" spans="7:7">
      <c r="G995701" s="2"/>
    </row>
    <row r="995702" spans="7:7">
      <c r="G995702" s="2"/>
    </row>
    <row r="995703" spans="7:7">
      <c r="G995703" s="2"/>
    </row>
    <row r="995704" spans="7:7">
      <c r="G995704" s="2"/>
    </row>
    <row r="995705" spans="7:7">
      <c r="G995705" s="2"/>
    </row>
    <row r="995706" spans="7:7">
      <c r="G995706" s="2"/>
    </row>
    <row r="995707" spans="7:7">
      <c r="G995707" s="2"/>
    </row>
    <row r="995708" spans="7:7">
      <c r="G995708" s="2"/>
    </row>
    <row r="995709" spans="7:7">
      <c r="G995709" s="2"/>
    </row>
    <row r="995710" spans="7:7">
      <c r="G995710" s="2"/>
    </row>
    <row r="995711" spans="7:7">
      <c r="G995711" s="2"/>
    </row>
    <row r="995712" spans="7:7">
      <c r="G995712" s="2"/>
    </row>
    <row r="995713" spans="7:7">
      <c r="G995713" s="2"/>
    </row>
    <row r="995714" spans="7:7">
      <c r="G995714" s="2"/>
    </row>
    <row r="995715" spans="7:7">
      <c r="G995715" s="2"/>
    </row>
    <row r="995716" spans="7:7">
      <c r="G995716" s="2"/>
    </row>
    <row r="995717" spans="7:7">
      <c r="G995717" s="2"/>
    </row>
    <row r="995718" spans="7:7">
      <c r="G995718" s="2"/>
    </row>
    <row r="995719" spans="7:7">
      <c r="G995719" s="2"/>
    </row>
    <row r="995720" spans="7:7">
      <c r="G995720" s="2"/>
    </row>
    <row r="995721" spans="7:7">
      <c r="G995721" s="2"/>
    </row>
    <row r="995722" spans="7:7">
      <c r="G995722" s="2"/>
    </row>
    <row r="995723" spans="7:7">
      <c r="G995723" s="2"/>
    </row>
    <row r="995724" spans="7:7">
      <c r="G995724" s="2"/>
    </row>
    <row r="995725" spans="7:7">
      <c r="G995725" s="2"/>
    </row>
    <row r="995726" spans="7:7">
      <c r="G995726" s="2"/>
    </row>
    <row r="995727" spans="7:7">
      <c r="G995727" s="2"/>
    </row>
    <row r="995728" spans="7:7">
      <c r="G995728" s="2"/>
    </row>
    <row r="995729" spans="7:7">
      <c r="G995729" s="2"/>
    </row>
    <row r="995730" spans="7:7">
      <c r="G995730" s="2"/>
    </row>
    <row r="995731" spans="7:7">
      <c r="G995731" s="2"/>
    </row>
    <row r="995732" spans="7:7">
      <c r="G995732" s="2"/>
    </row>
    <row r="995733" spans="7:7">
      <c r="G995733" s="2"/>
    </row>
    <row r="995734" spans="7:7">
      <c r="G995734" s="2"/>
    </row>
    <row r="995735" spans="7:7">
      <c r="G995735" s="2"/>
    </row>
    <row r="995736" spans="7:7">
      <c r="G995736" s="2"/>
    </row>
    <row r="995737" spans="7:7">
      <c r="G995737" s="2"/>
    </row>
    <row r="995738" spans="7:7">
      <c r="G995738" s="2"/>
    </row>
    <row r="995739" spans="7:7">
      <c r="G995739" s="2"/>
    </row>
    <row r="995740" spans="7:7">
      <c r="G995740" s="2"/>
    </row>
    <row r="995741" spans="7:7">
      <c r="G995741" s="2"/>
    </row>
    <row r="995742" spans="7:7">
      <c r="G995742" s="2"/>
    </row>
    <row r="995743" spans="7:7">
      <c r="G995743" s="2"/>
    </row>
    <row r="995744" spans="7:7">
      <c r="G995744" s="2"/>
    </row>
    <row r="995745" spans="7:7">
      <c r="G995745" s="2"/>
    </row>
    <row r="995746" spans="7:7">
      <c r="G995746" s="2"/>
    </row>
    <row r="995747" spans="7:7">
      <c r="G995747" s="2"/>
    </row>
    <row r="995748" spans="7:7">
      <c r="G995748" s="2"/>
    </row>
    <row r="995749" spans="7:7">
      <c r="G995749" s="2"/>
    </row>
    <row r="995750" spans="7:7">
      <c r="G995750" s="2"/>
    </row>
    <row r="995751" spans="7:7">
      <c r="G995751" s="2"/>
    </row>
    <row r="995752" spans="7:7">
      <c r="G995752" s="2"/>
    </row>
    <row r="995753" spans="7:7">
      <c r="G995753" s="2"/>
    </row>
    <row r="995754" spans="7:7">
      <c r="G995754" s="2"/>
    </row>
    <row r="995755" spans="7:7">
      <c r="G995755" s="2"/>
    </row>
    <row r="995756" spans="7:7">
      <c r="G995756" s="2"/>
    </row>
    <row r="995757" spans="7:7">
      <c r="G995757" s="2"/>
    </row>
    <row r="995758" spans="7:7">
      <c r="G995758" s="2"/>
    </row>
    <row r="995759" spans="7:7">
      <c r="G995759" s="2"/>
    </row>
    <row r="995760" spans="7:7">
      <c r="G995760" s="2"/>
    </row>
    <row r="995761" spans="7:7">
      <c r="G995761" s="2"/>
    </row>
    <row r="995762" spans="7:7">
      <c r="G995762" s="2"/>
    </row>
    <row r="995763" spans="7:7">
      <c r="G995763" s="2"/>
    </row>
    <row r="995764" spans="7:7">
      <c r="G995764" s="2"/>
    </row>
    <row r="995765" spans="7:7">
      <c r="G995765" s="2"/>
    </row>
    <row r="995766" spans="7:7">
      <c r="G995766" s="2"/>
    </row>
    <row r="995767" spans="7:7">
      <c r="G995767" s="2"/>
    </row>
    <row r="995768" spans="7:7">
      <c r="G995768" s="2"/>
    </row>
    <row r="995769" spans="7:7">
      <c r="G995769" s="2"/>
    </row>
    <row r="995770" spans="7:7">
      <c r="G995770" s="2"/>
    </row>
    <row r="995771" spans="7:7">
      <c r="G995771" s="2"/>
    </row>
    <row r="995772" spans="7:7">
      <c r="G995772" s="2"/>
    </row>
    <row r="995773" spans="7:7">
      <c r="G995773" s="2"/>
    </row>
    <row r="995774" spans="7:7">
      <c r="G995774" s="2"/>
    </row>
    <row r="995775" spans="7:7">
      <c r="G995775" s="2"/>
    </row>
    <row r="995776" spans="7:7">
      <c r="G995776" s="2"/>
    </row>
    <row r="995777" spans="7:7">
      <c r="G995777" s="2"/>
    </row>
    <row r="995778" spans="7:7">
      <c r="G995778" s="2"/>
    </row>
    <row r="995779" spans="7:7">
      <c r="G995779" s="2"/>
    </row>
    <row r="995780" spans="7:7">
      <c r="G995780" s="2"/>
    </row>
    <row r="995781" spans="7:7">
      <c r="G995781" s="2"/>
    </row>
    <row r="995782" spans="7:7">
      <c r="G995782" s="2"/>
    </row>
    <row r="995783" spans="7:7">
      <c r="G995783" s="2"/>
    </row>
    <row r="995784" spans="7:7">
      <c r="G995784" s="2"/>
    </row>
    <row r="995785" spans="7:7">
      <c r="G995785" s="2"/>
    </row>
    <row r="995786" spans="7:7">
      <c r="G995786" s="2"/>
    </row>
    <row r="995787" spans="7:7">
      <c r="G995787" s="2"/>
    </row>
    <row r="995788" spans="7:7">
      <c r="G995788" s="2"/>
    </row>
    <row r="995789" spans="7:7">
      <c r="G995789" s="2"/>
    </row>
    <row r="995790" spans="7:7">
      <c r="G995790" s="2"/>
    </row>
    <row r="995791" spans="7:7">
      <c r="G995791" s="2"/>
    </row>
    <row r="995792" spans="7:7">
      <c r="G995792" s="2"/>
    </row>
    <row r="995793" spans="7:7">
      <c r="G995793" s="2"/>
    </row>
    <row r="995794" spans="7:7">
      <c r="G995794" s="2"/>
    </row>
    <row r="995795" spans="7:7">
      <c r="G995795" s="2"/>
    </row>
    <row r="995796" spans="7:7">
      <c r="G995796" s="2"/>
    </row>
    <row r="995797" spans="7:7">
      <c r="G995797" s="2"/>
    </row>
    <row r="995798" spans="7:7">
      <c r="G995798" s="2"/>
    </row>
    <row r="995799" spans="7:7">
      <c r="G995799" s="2"/>
    </row>
    <row r="995800" spans="7:7">
      <c r="G995800" s="2"/>
    </row>
    <row r="995801" spans="7:7">
      <c r="G995801" s="2"/>
    </row>
    <row r="995802" spans="7:7">
      <c r="G995802" s="2"/>
    </row>
    <row r="995803" spans="7:7">
      <c r="G995803" s="2"/>
    </row>
    <row r="995804" spans="7:7">
      <c r="G995804" s="2"/>
    </row>
    <row r="995805" spans="7:7">
      <c r="G995805" s="2"/>
    </row>
    <row r="995806" spans="7:7">
      <c r="G995806" s="2"/>
    </row>
    <row r="995807" spans="7:7">
      <c r="G995807" s="2"/>
    </row>
    <row r="995808" spans="7:7">
      <c r="G995808" s="2"/>
    </row>
    <row r="995809" spans="7:7">
      <c r="G995809" s="2"/>
    </row>
    <row r="995810" spans="7:7">
      <c r="G995810" s="2"/>
    </row>
    <row r="995811" spans="7:7">
      <c r="G995811" s="2"/>
    </row>
    <row r="995812" spans="7:7">
      <c r="G995812" s="2"/>
    </row>
    <row r="995813" spans="7:7">
      <c r="G995813" s="2"/>
    </row>
    <row r="995814" spans="7:7">
      <c r="G995814" s="2"/>
    </row>
    <row r="995815" spans="7:7">
      <c r="G995815" s="2"/>
    </row>
    <row r="995816" spans="7:7">
      <c r="G995816" s="2"/>
    </row>
    <row r="995817" spans="7:7">
      <c r="G995817" s="2"/>
    </row>
    <row r="995818" spans="7:7">
      <c r="G995818" s="2"/>
    </row>
    <row r="995819" spans="7:7">
      <c r="G995819" s="2"/>
    </row>
    <row r="995820" spans="7:7">
      <c r="G995820" s="2"/>
    </row>
    <row r="995821" spans="7:7">
      <c r="G995821" s="2"/>
    </row>
    <row r="995822" spans="7:7">
      <c r="G995822" s="2"/>
    </row>
    <row r="995823" spans="7:7">
      <c r="G995823" s="2"/>
    </row>
    <row r="995824" spans="7:7">
      <c r="G995824" s="2"/>
    </row>
    <row r="995825" spans="7:7">
      <c r="G995825" s="2"/>
    </row>
    <row r="995826" spans="7:7">
      <c r="G995826" s="2"/>
    </row>
    <row r="995827" spans="7:7">
      <c r="G995827" s="2"/>
    </row>
    <row r="995828" spans="7:7">
      <c r="G995828" s="2"/>
    </row>
    <row r="995829" spans="7:7">
      <c r="G995829" s="2"/>
    </row>
    <row r="995830" spans="7:7">
      <c r="G995830" s="2"/>
    </row>
    <row r="995831" spans="7:7">
      <c r="G995831" s="2"/>
    </row>
    <row r="995832" spans="7:7">
      <c r="G995832" s="2"/>
    </row>
    <row r="995833" spans="7:7">
      <c r="G995833" s="2"/>
    </row>
    <row r="995834" spans="7:7">
      <c r="G995834" s="2"/>
    </row>
    <row r="995835" spans="7:7">
      <c r="G995835" s="2"/>
    </row>
    <row r="995836" spans="7:7">
      <c r="G995836" s="2"/>
    </row>
    <row r="995837" spans="7:7">
      <c r="G995837" s="2"/>
    </row>
    <row r="995838" spans="7:7">
      <c r="G995838" s="2"/>
    </row>
    <row r="995839" spans="7:7">
      <c r="G995839" s="2"/>
    </row>
    <row r="995840" spans="7:7">
      <c r="G995840" s="2"/>
    </row>
    <row r="995841" spans="7:7">
      <c r="G995841" s="2"/>
    </row>
    <row r="995842" spans="7:7">
      <c r="G995842" s="2"/>
    </row>
    <row r="995843" spans="7:7">
      <c r="G995843" s="2"/>
    </row>
    <row r="995844" spans="7:7">
      <c r="G995844" s="2"/>
    </row>
    <row r="995845" spans="7:7">
      <c r="G995845" s="2"/>
    </row>
    <row r="995846" spans="7:7">
      <c r="G995846" s="2"/>
    </row>
    <row r="995847" spans="7:7">
      <c r="G995847" s="2"/>
    </row>
    <row r="995848" spans="7:7">
      <c r="G995848" s="2"/>
    </row>
    <row r="995849" spans="7:7">
      <c r="G995849" s="2"/>
    </row>
    <row r="995850" spans="7:7">
      <c r="G995850" s="2"/>
    </row>
    <row r="995851" spans="7:7">
      <c r="G995851" s="2"/>
    </row>
    <row r="995852" spans="7:7">
      <c r="G995852" s="2"/>
    </row>
    <row r="995853" spans="7:7">
      <c r="G995853" s="2"/>
    </row>
    <row r="995854" spans="7:7">
      <c r="G995854" s="2"/>
    </row>
    <row r="995855" spans="7:7">
      <c r="G995855" s="2"/>
    </row>
    <row r="995856" spans="7:7">
      <c r="G995856" s="2"/>
    </row>
    <row r="995857" spans="7:7">
      <c r="G995857" s="2"/>
    </row>
    <row r="995858" spans="7:7">
      <c r="G995858" s="2"/>
    </row>
    <row r="995859" spans="7:7">
      <c r="G995859" s="2"/>
    </row>
    <row r="995860" spans="7:7">
      <c r="G995860" s="2"/>
    </row>
    <row r="995861" spans="7:7">
      <c r="G995861" s="2"/>
    </row>
    <row r="995862" spans="7:7">
      <c r="G995862" s="2"/>
    </row>
    <row r="995863" spans="7:7">
      <c r="G995863" s="2"/>
    </row>
    <row r="995864" spans="7:7">
      <c r="G995864" s="2"/>
    </row>
    <row r="995865" spans="7:7">
      <c r="G995865" s="2"/>
    </row>
    <row r="995866" spans="7:7">
      <c r="G995866" s="2"/>
    </row>
    <row r="995867" spans="7:7">
      <c r="G995867" s="2"/>
    </row>
    <row r="995868" spans="7:7">
      <c r="G995868" s="2"/>
    </row>
    <row r="995869" spans="7:7">
      <c r="G995869" s="2"/>
    </row>
    <row r="995870" spans="7:7">
      <c r="G995870" s="2"/>
    </row>
    <row r="995871" spans="7:7">
      <c r="G995871" s="2"/>
    </row>
    <row r="995872" spans="7:7">
      <c r="G995872" s="2"/>
    </row>
    <row r="995873" spans="7:7">
      <c r="G995873" s="2"/>
    </row>
    <row r="995874" spans="7:7">
      <c r="G995874" s="2"/>
    </row>
    <row r="995875" spans="7:7">
      <c r="G995875" s="2"/>
    </row>
    <row r="995876" spans="7:7">
      <c r="G995876" s="2"/>
    </row>
    <row r="995877" spans="7:7">
      <c r="G995877" s="2"/>
    </row>
    <row r="995878" spans="7:7">
      <c r="G995878" s="2"/>
    </row>
    <row r="995879" spans="7:7">
      <c r="G995879" s="2"/>
    </row>
    <row r="995880" spans="7:7">
      <c r="G995880" s="2"/>
    </row>
    <row r="995881" spans="7:7">
      <c r="G995881" s="2"/>
    </row>
    <row r="995882" spans="7:7">
      <c r="G995882" s="2"/>
    </row>
    <row r="995883" spans="7:7">
      <c r="G995883" s="2"/>
    </row>
    <row r="995884" spans="7:7">
      <c r="G995884" s="2"/>
    </row>
    <row r="995885" spans="7:7">
      <c r="G995885" s="2"/>
    </row>
    <row r="995886" spans="7:7">
      <c r="G995886" s="2"/>
    </row>
    <row r="995887" spans="7:7">
      <c r="G995887" s="2"/>
    </row>
    <row r="995888" spans="7:7">
      <c r="G995888" s="2"/>
    </row>
    <row r="995889" spans="7:7">
      <c r="G995889" s="2"/>
    </row>
    <row r="995890" spans="7:7">
      <c r="G995890" s="2"/>
    </row>
    <row r="995891" spans="7:7">
      <c r="G995891" s="2"/>
    </row>
    <row r="995892" spans="7:7">
      <c r="G995892" s="2"/>
    </row>
    <row r="995893" spans="7:7">
      <c r="G995893" s="2"/>
    </row>
    <row r="995894" spans="7:7">
      <c r="G995894" s="2"/>
    </row>
    <row r="995895" spans="7:7">
      <c r="G995895" s="2"/>
    </row>
    <row r="995896" spans="7:7">
      <c r="G995896" s="2"/>
    </row>
    <row r="995897" spans="7:7">
      <c r="G995897" s="2"/>
    </row>
    <row r="995898" spans="7:7">
      <c r="G995898" s="2"/>
    </row>
    <row r="995899" spans="7:7">
      <c r="G995899" s="2"/>
    </row>
    <row r="995900" spans="7:7">
      <c r="G995900" s="2"/>
    </row>
    <row r="995901" spans="7:7">
      <c r="G995901" s="2"/>
    </row>
    <row r="995902" spans="7:7">
      <c r="G995902" s="2"/>
    </row>
    <row r="995903" spans="7:7">
      <c r="G995903" s="2"/>
    </row>
    <row r="995904" spans="7:7">
      <c r="G995904" s="2"/>
    </row>
    <row r="995905" spans="7:7">
      <c r="G995905" s="2"/>
    </row>
    <row r="995906" spans="7:7">
      <c r="G995906" s="2"/>
    </row>
    <row r="995907" spans="7:7">
      <c r="G995907" s="2"/>
    </row>
    <row r="995908" spans="7:7">
      <c r="G995908" s="2"/>
    </row>
    <row r="995909" spans="7:7">
      <c r="G995909" s="2"/>
    </row>
    <row r="995910" spans="7:7">
      <c r="G995910" s="2"/>
    </row>
    <row r="995911" spans="7:7">
      <c r="G995911" s="2"/>
    </row>
    <row r="995912" spans="7:7">
      <c r="G995912" s="2"/>
    </row>
    <row r="995913" spans="7:7">
      <c r="G995913" s="2"/>
    </row>
    <row r="995914" spans="7:7">
      <c r="G995914" s="2"/>
    </row>
    <row r="995915" spans="7:7">
      <c r="G995915" s="2"/>
    </row>
    <row r="995916" spans="7:7">
      <c r="G995916" s="2"/>
    </row>
    <row r="995917" spans="7:7">
      <c r="G995917" s="2"/>
    </row>
    <row r="995918" spans="7:7">
      <c r="G995918" s="2"/>
    </row>
    <row r="995919" spans="7:7">
      <c r="G995919" s="2"/>
    </row>
    <row r="995920" spans="7:7">
      <c r="G995920" s="2"/>
    </row>
    <row r="995921" spans="7:7">
      <c r="G995921" s="2"/>
    </row>
    <row r="995922" spans="7:7">
      <c r="G995922" s="2"/>
    </row>
    <row r="995923" spans="7:7">
      <c r="G995923" s="2"/>
    </row>
    <row r="995924" spans="7:7">
      <c r="G995924" s="2"/>
    </row>
    <row r="995925" spans="7:7">
      <c r="G995925" s="2"/>
    </row>
    <row r="995926" spans="7:7">
      <c r="G995926" s="2"/>
    </row>
    <row r="995927" spans="7:7">
      <c r="G995927" s="2"/>
    </row>
    <row r="995928" spans="7:7">
      <c r="G995928" s="2"/>
    </row>
    <row r="995929" spans="7:7">
      <c r="G995929" s="2"/>
    </row>
    <row r="995930" spans="7:7">
      <c r="G995930" s="2"/>
    </row>
    <row r="995931" spans="7:7">
      <c r="G995931" s="2"/>
    </row>
    <row r="995932" spans="7:7">
      <c r="G995932" s="2"/>
    </row>
    <row r="995933" spans="7:7">
      <c r="G995933" s="2"/>
    </row>
    <row r="995934" spans="7:7">
      <c r="G995934" s="2"/>
    </row>
    <row r="995935" spans="7:7">
      <c r="G995935" s="2"/>
    </row>
    <row r="995936" spans="7:7">
      <c r="G995936" s="2"/>
    </row>
    <row r="995937" spans="7:7">
      <c r="G995937" s="2"/>
    </row>
    <row r="995938" spans="7:7">
      <c r="G995938" s="2"/>
    </row>
    <row r="995939" spans="7:7">
      <c r="G995939" s="2"/>
    </row>
    <row r="995940" spans="7:7">
      <c r="G995940" s="2"/>
    </row>
    <row r="995941" spans="7:7">
      <c r="G995941" s="2"/>
    </row>
    <row r="995942" spans="7:7">
      <c r="G995942" s="2"/>
    </row>
    <row r="995943" spans="7:7">
      <c r="G995943" s="2"/>
    </row>
    <row r="995944" spans="7:7">
      <c r="G995944" s="2"/>
    </row>
    <row r="995945" spans="7:7">
      <c r="G995945" s="2"/>
    </row>
    <row r="995946" spans="7:7">
      <c r="G995946" s="2"/>
    </row>
    <row r="995947" spans="7:7">
      <c r="G995947" s="2"/>
    </row>
    <row r="995948" spans="7:7">
      <c r="G995948" s="2"/>
    </row>
    <row r="995949" spans="7:7">
      <c r="G995949" s="2"/>
    </row>
    <row r="995950" spans="7:7">
      <c r="G995950" s="2"/>
    </row>
    <row r="995951" spans="7:7">
      <c r="G995951" s="2"/>
    </row>
    <row r="995952" spans="7:7">
      <c r="G995952" s="2"/>
    </row>
    <row r="995953" spans="7:7">
      <c r="G995953" s="2"/>
    </row>
    <row r="995954" spans="7:7">
      <c r="G995954" s="2"/>
    </row>
    <row r="995955" spans="7:7">
      <c r="G995955" s="2"/>
    </row>
    <row r="995956" spans="7:7">
      <c r="G995956" s="2"/>
    </row>
    <row r="995957" spans="7:7">
      <c r="G995957" s="2"/>
    </row>
    <row r="995958" spans="7:7">
      <c r="G995958" s="2"/>
    </row>
    <row r="995959" spans="7:7">
      <c r="G995959" s="2"/>
    </row>
    <row r="995960" spans="7:7">
      <c r="G995960" s="2"/>
    </row>
    <row r="995961" spans="7:7">
      <c r="G995961" s="2"/>
    </row>
    <row r="995962" spans="7:7">
      <c r="G995962" s="2"/>
    </row>
    <row r="995963" spans="7:7">
      <c r="G995963" s="2"/>
    </row>
    <row r="995964" spans="7:7">
      <c r="G995964" s="2"/>
    </row>
    <row r="995965" spans="7:7">
      <c r="G995965" s="2"/>
    </row>
    <row r="995966" spans="7:7">
      <c r="G995966" s="2"/>
    </row>
    <row r="995967" spans="7:7">
      <c r="G995967" s="2"/>
    </row>
    <row r="995968" spans="7:7">
      <c r="G995968" s="2"/>
    </row>
    <row r="995969" spans="7:7">
      <c r="G995969" s="2"/>
    </row>
    <row r="995970" spans="7:7">
      <c r="G995970" s="2"/>
    </row>
    <row r="995971" spans="7:7">
      <c r="G995971" s="2"/>
    </row>
    <row r="995972" spans="7:7">
      <c r="G995972" s="2"/>
    </row>
    <row r="995973" spans="7:7">
      <c r="G995973" s="2"/>
    </row>
    <row r="995974" spans="7:7">
      <c r="G995974" s="2"/>
    </row>
    <row r="995975" spans="7:7">
      <c r="G995975" s="2"/>
    </row>
    <row r="995976" spans="7:7">
      <c r="G995976" s="2"/>
    </row>
    <row r="995977" spans="7:7">
      <c r="G995977" s="2"/>
    </row>
    <row r="995978" spans="7:7">
      <c r="G995978" s="2"/>
    </row>
    <row r="995979" spans="7:7">
      <c r="G995979" s="2"/>
    </row>
    <row r="995980" spans="7:7">
      <c r="G995980" s="2"/>
    </row>
    <row r="995981" spans="7:7">
      <c r="G995981" s="2"/>
    </row>
    <row r="995982" spans="7:7">
      <c r="G995982" s="2"/>
    </row>
    <row r="995983" spans="7:7">
      <c r="G995983" s="2"/>
    </row>
    <row r="995984" spans="7:7">
      <c r="G995984" s="2"/>
    </row>
    <row r="995985" spans="7:7">
      <c r="G995985" s="2"/>
    </row>
    <row r="995986" spans="7:7">
      <c r="G995986" s="2"/>
    </row>
    <row r="995987" spans="7:7">
      <c r="G995987" s="2"/>
    </row>
    <row r="995988" spans="7:7">
      <c r="G995988" s="2"/>
    </row>
    <row r="995989" spans="7:7">
      <c r="G995989" s="2"/>
    </row>
    <row r="995990" spans="7:7">
      <c r="G995990" s="2"/>
    </row>
    <row r="995991" spans="7:7">
      <c r="G995991" s="2"/>
    </row>
    <row r="995992" spans="7:7">
      <c r="G995992" s="2"/>
    </row>
    <row r="995993" spans="7:7">
      <c r="G995993" s="2"/>
    </row>
    <row r="995994" spans="7:7">
      <c r="G995994" s="2"/>
    </row>
    <row r="995995" spans="7:7">
      <c r="G995995" s="2"/>
    </row>
    <row r="995996" spans="7:7">
      <c r="G995996" s="2"/>
    </row>
    <row r="995997" spans="7:7">
      <c r="G995997" s="2"/>
    </row>
    <row r="995998" spans="7:7">
      <c r="G995998" s="2"/>
    </row>
    <row r="995999" spans="7:7">
      <c r="G995999" s="2"/>
    </row>
    <row r="996000" spans="7:7">
      <c r="G996000" s="2"/>
    </row>
    <row r="996001" spans="7:7">
      <c r="G996001" s="2"/>
    </row>
    <row r="996002" spans="7:7">
      <c r="G996002" s="2"/>
    </row>
    <row r="996003" spans="7:7">
      <c r="G996003" s="2"/>
    </row>
    <row r="996004" spans="7:7">
      <c r="G996004" s="2"/>
    </row>
    <row r="996005" spans="7:7">
      <c r="G996005" s="2"/>
    </row>
    <row r="996006" spans="7:7">
      <c r="G996006" s="2"/>
    </row>
    <row r="996007" spans="7:7">
      <c r="G996007" s="2"/>
    </row>
    <row r="996008" spans="7:7">
      <c r="G996008" s="2"/>
    </row>
    <row r="996009" spans="7:7">
      <c r="G996009" s="2"/>
    </row>
    <row r="996010" spans="7:7">
      <c r="G996010" s="2"/>
    </row>
    <row r="996011" spans="7:7">
      <c r="G996011" s="2"/>
    </row>
    <row r="996012" spans="7:7">
      <c r="G996012" s="2"/>
    </row>
    <row r="996013" spans="7:7">
      <c r="G996013" s="2"/>
    </row>
    <row r="996014" spans="7:7">
      <c r="G996014" s="2"/>
    </row>
    <row r="996015" spans="7:7">
      <c r="G996015" s="2"/>
    </row>
    <row r="996016" spans="7:7">
      <c r="G996016" s="2"/>
    </row>
    <row r="996017" spans="7:7">
      <c r="G996017" s="2"/>
    </row>
    <row r="996018" spans="7:7">
      <c r="G996018" s="2"/>
    </row>
    <row r="996019" spans="7:7">
      <c r="G996019" s="2"/>
    </row>
    <row r="996020" spans="7:7">
      <c r="G996020" s="2"/>
    </row>
    <row r="996021" spans="7:7">
      <c r="G996021" s="2"/>
    </row>
    <row r="996022" spans="7:7">
      <c r="G996022" s="2"/>
    </row>
    <row r="996023" spans="7:7">
      <c r="G996023" s="2"/>
    </row>
    <row r="996024" spans="7:7">
      <c r="G996024" s="2"/>
    </row>
    <row r="996025" spans="7:7">
      <c r="G996025" s="2"/>
    </row>
    <row r="996026" spans="7:7">
      <c r="G996026" s="2"/>
    </row>
    <row r="996027" spans="7:7">
      <c r="G996027" s="2"/>
    </row>
    <row r="996028" spans="7:7">
      <c r="G996028" s="2"/>
    </row>
    <row r="996029" spans="7:7">
      <c r="G996029" s="2"/>
    </row>
    <row r="996030" spans="7:7">
      <c r="G996030" s="2"/>
    </row>
    <row r="996031" spans="7:7">
      <c r="G996031" s="2"/>
    </row>
    <row r="996032" spans="7:7">
      <c r="G996032" s="2"/>
    </row>
    <row r="996033" spans="7:7">
      <c r="G996033" s="2"/>
    </row>
    <row r="996034" spans="7:7">
      <c r="G996034" s="2"/>
    </row>
    <row r="996035" spans="7:7">
      <c r="G996035" s="2"/>
    </row>
    <row r="996036" spans="7:7">
      <c r="G996036" s="2"/>
    </row>
    <row r="996037" spans="7:7">
      <c r="G996037" s="2"/>
    </row>
    <row r="996038" spans="7:7">
      <c r="G996038" s="2"/>
    </row>
    <row r="996039" spans="7:7">
      <c r="G996039" s="2"/>
    </row>
    <row r="996040" spans="7:7">
      <c r="G996040" s="2"/>
    </row>
    <row r="996041" spans="7:7">
      <c r="G996041" s="2"/>
    </row>
    <row r="996042" spans="7:7">
      <c r="G996042" s="2"/>
    </row>
    <row r="996043" spans="7:7">
      <c r="G996043" s="2"/>
    </row>
    <row r="996044" spans="7:7">
      <c r="G996044" s="2"/>
    </row>
    <row r="996045" spans="7:7">
      <c r="G996045" s="2"/>
    </row>
    <row r="996046" spans="7:7">
      <c r="G996046" s="2"/>
    </row>
    <row r="996047" spans="7:7">
      <c r="G996047" s="2"/>
    </row>
    <row r="996048" spans="7:7">
      <c r="G996048" s="2"/>
    </row>
    <row r="996049" spans="7:7">
      <c r="G996049" s="2"/>
    </row>
    <row r="996050" spans="7:7">
      <c r="G996050" s="2"/>
    </row>
    <row r="996051" spans="7:7">
      <c r="G996051" s="2"/>
    </row>
    <row r="996052" spans="7:7">
      <c r="G996052" s="2"/>
    </row>
    <row r="996053" spans="7:7">
      <c r="G996053" s="2"/>
    </row>
    <row r="996054" spans="7:7">
      <c r="G996054" s="2"/>
    </row>
    <row r="996055" spans="7:7">
      <c r="G996055" s="2"/>
    </row>
    <row r="996056" spans="7:7">
      <c r="G996056" s="2"/>
    </row>
    <row r="996057" spans="7:7">
      <c r="G996057" s="2"/>
    </row>
    <row r="996058" spans="7:7">
      <c r="G996058" s="2"/>
    </row>
    <row r="996059" spans="7:7">
      <c r="G996059" s="2"/>
    </row>
    <row r="996060" spans="7:7">
      <c r="G996060" s="2"/>
    </row>
    <row r="996061" spans="7:7">
      <c r="G996061" s="2"/>
    </row>
    <row r="996062" spans="7:7">
      <c r="G996062" s="2"/>
    </row>
    <row r="996063" spans="7:7">
      <c r="G996063" s="2"/>
    </row>
    <row r="996064" spans="7:7">
      <c r="G996064" s="2"/>
    </row>
    <row r="996065" spans="7:7">
      <c r="G996065" s="2"/>
    </row>
    <row r="996066" spans="7:7">
      <c r="G996066" s="2"/>
    </row>
    <row r="996067" spans="7:7">
      <c r="G996067" s="2"/>
    </row>
    <row r="996068" spans="7:7">
      <c r="G996068" s="2"/>
    </row>
    <row r="996069" spans="7:7">
      <c r="G996069" s="2"/>
    </row>
    <row r="996070" spans="7:7">
      <c r="G996070" s="2"/>
    </row>
    <row r="996071" spans="7:7">
      <c r="G996071" s="2"/>
    </row>
    <row r="996072" spans="7:7">
      <c r="G996072" s="2"/>
    </row>
    <row r="996073" spans="7:7">
      <c r="G996073" s="2"/>
    </row>
    <row r="996074" spans="7:7">
      <c r="G996074" s="2"/>
    </row>
    <row r="996075" spans="7:7">
      <c r="G996075" s="2"/>
    </row>
    <row r="996076" spans="7:7">
      <c r="G996076" s="2"/>
    </row>
    <row r="996077" spans="7:7">
      <c r="G996077" s="2"/>
    </row>
    <row r="996078" spans="7:7">
      <c r="G996078" s="2"/>
    </row>
    <row r="996079" spans="7:7">
      <c r="G996079" s="2"/>
    </row>
    <row r="996080" spans="7:7">
      <c r="G996080" s="2"/>
    </row>
    <row r="996081" spans="7:7">
      <c r="G996081" s="2"/>
    </row>
    <row r="996082" spans="7:7">
      <c r="G996082" s="2"/>
    </row>
    <row r="996083" spans="7:7">
      <c r="G996083" s="2"/>
    </row>
    <row r="996084" spans="7:7">
      <c r="G996084" s="2"/>
    </row>
    <row r="996085" spans="7:7">
      <c r="G996085" s="2"/>
    </row>
    <row r="996086" spans="7:7">
      <c r="G996086" s="2"/>
    </row>
    <row r="996087" spans="7:7">
      <c r="G996087" s="2"/>
    </row>
    <row r="996088" spans="7:7">
      <c r="G996088" s="2"/>
    </row>
    <row r="996089" spans="7:7">
      <c r="G996089" s="2"/>
    </row>
    <row r="996090" spans="7:7">
      <c r="G996090" s="2"/>
    </row>
    <row r="996091" spans="7:7">
      <c r="G996091" s="2"/>
    </row>
    <row r="996092" spans="7:7">
      <c r="G996092" s="2"/>
    </row>
    <row r="996093" spans="7:7">
      <c r="G996093" s="2"/>
    </row>
    <row r="996094" spans="7:7">
      <c r="G996094" s="2"/>
    </row>
    <row r="996095" spans="7:7">
      <c r="G996095" s="2"/>
    </row>
    <row r="996096" spans="7:7">
      <c r="G996096" s="2"/>
    </row>
    <row r="996097" spans="7:7">
      <c r="G996097" s="2"/>
    </row>
    <row r="996098" spans="7:7">
      <c r="G996098" s="2"/>
    </row>
    <row r="996099" spans="7:7">
      <c r="G996099" s="2"/>
    </row>
    <row r="996100" spans="7:7">
      <c r="G996100" s="2"/>
    </row>
    <row r="996101" spans="7:7">
      <c r="G996101" s="2"/>
    </row>
    <row r="996102" spans="7:7">
      <c r="G996102" s="2"/>
    </row>
    <row r="996103" spans="7:7">
      <c r="G996103" s="2"/>
    </row>
    <row r="996104" spans="7:7">
      <c r="G996104" s="2"/>
    </row>
    <row r="996105" spans="7:7">
      <c r="G996105" s="2"/>
    </row>
    <row r="996106" spans="7:7">
      <c r="G996106" s="2"/>
    </row>
    <row r="996107" spans="7:7">
      <c r="G996107" s="2"/>
    </row>
    <row r="996108" spans="7:7">
      <c r="G996108" s="2"/>
    </row>
    <row r="996109" spans="7:7">
      <c r="G996109" s="2"/>
    </row>
    <row r="996110" spans="7:7">
      <c r="G996110" s="2"/>
    </row>
    <row r="996111" spans="7:7">
      <c r="G996111" s="2"/>
    </row>
    <row r="996112" spans="7:7">
      <c r="G996112" s="2"/>
    </row>
    <row r="996113" spans="7:7">
      <c r="G996113" s="2"/>
    </row>
    <row r="996114" spans="7:7">
      <c r="G996114" s="2"/>
    </row>
    <row r="996115" spans="7:7">
      <c r="G996115" s="2"/>
    </row>
    <row r="996116" spans="7:7">
      <c r="G996116" s="2"/>
    </row>
    <row r="996117" spans="7:7">
      <c r="G996117" s="2"/>
    </row>
    <row r="996118" spans="7:7">
      <c r="G996118" s="2"/>
    </row>
    <row r="996119" spans="7:7">
      <c r="G996119" s="2"/>
    </row>
    <row r="996120" spans="7:7">
      <c r="G996120" s="2"/>
    </row>
    <row r="996121" spans="7:7">
      <c r="G996121" s="2"/>
    </row>
    <row r="996122" spans="7:7">
      <c r="G996122" s="2"/>
    </row>
    <row r="996123" spans="7:7">
      <c r="G996123" s="2"/>
    </row>
    <row r="996124" spans="7:7">
      <c r="G996124" s="2"/>
    </row>
    <row r="996125" spans="7:7">
      <c r="G996125" s="2"/>
    </row>
    <row r="996126" spans="7:7">
      <c r="G996126" s="2"/>
    </row>
    <row r="996127" spans="7:7">
      <c r="G996127" s="2"/>
    </row>
    <row r="996128" spans="7:7">
      <c r="G996128" s="2"/>
    </row>
    <row r="996129" spans="7:7">
      <c r="G996129" s="2"/>
    </row>
    <row r="996130" spans="7:7">
      <c r="G996130" s="2"/>
    </row>
    <row r="996131" spans="7:7">
      <c r="G996131" s="2"/>
    </row>
    <row r="996132" spans="7:7">
      <c r="G996132" s="2"/>
    </row>
    <row r="996133" spans="7:7">
      <c r="G996133" s="2"/>
    </row>
    <row r="996134" spans="7:7">
      <c r="G996134" s="2"/>
    </row>
    <row r="996135" spans="7:7">
      <c r="G996135" s="2"/>
    </row>
    <row r="996136" spans="7:7">
      <c r="G996136" s="2"/>
    </row>
    <row r="996137" spans="7:7">
      <c r="G996137" s="2"/>
    </row>
    <row r="996138" spans="7:7">
      <c r="G996138" s="2"/>
    </row>
    <row r="996139" spans="7:7">
      <c r="G996139" s="2"/>
    </row>
    <row r="996140" spans="7:7">
      <c r="G996140" s="2"/>
    </row>
    <row r="996141" spans="7:7">
      <c r="G996141" s="2"/>
    </row>
    <row r="996142" spans="7:7">
      <c r="G996142" s="2"/>
    </row>
    <row r="996143" spans="7:7">
      <c r="G996143" s="2"/>
    </row>
    <row r="996144" spans="7:7">
      <c r="G996144" s="2"/>
    </row>
    <row r="996145" spans="7:7">
      <c r="G996145" s="2"/>
    </row>
    <row r="996146" spans="7:7">
      <c r="G996146" s="2"/>
    </row>
    <row r="996147" spans="7:7">
      <c r="G996147" s="2"/>
    </row>
    <row r="996148" spans="7:7">
      <c r="G996148" s="2"/>
    </row>
    <row r="996149" spans="7:7">
      <c r="G996149" s="2"/>
    </row>
    <row r="996150" spans="7:7">
      <c r="G996150" s="2"/>
    </row>
    <row r="996151" spans="7:7">
      <c r="G996151" s="2"/>
    </row>
    <row r="996152" spans="7:7">
      <c r="G996152" s="2"/>
    </row>
    <row r="996153" spans="7:7">
      <c r="G996153" s="2"/>
    </row>
    <row r="996154" spans="7:7">
      <c r="G996154" s="2"/>
    </row>
    <row r="996155" spans="7:7">
      <c r="G996155" s="2"/>
    </row>
    <row r="996156" spans="7:7">
      <c r="G996156" s="2"/>
    </row>
    <row r="996157" spans="7:7">
      <c r="G996157" s="2"/>
    </row>
    <row r="996158" spans="7:7">
      <c r="G996158" s="2"/>
    </row>
    <row r="996159" spans="7:7">
      <c r="G996159" s="2"/>
    </row>
    <row r="996160" spans="7:7">
      <c r="G996160" s="2"/>
    </row>
    <row r="996161" spans="7:7">
      <c r="G996161" s="2"/>
    </row>
    <row r="996162" spans="7:7">
      <c r="G996162" s="2"/>
    </row>
    <row r="996163" spans="7:7">
      <c r="G996163" s="2"/>
    </row>
    <row r="996164" spans="7:7">
      <c r="G996164" s="2"/>
    </row>
    <row r="996165" spans="7:7">
      <c r="G996165" s="2"/>
    </row>
    <row r="996166" spans="7:7">
      <c r="G996166" s="2"/>
    </row>
    <row r="996167" spans="7:7">
      <c r="G996167" s="2"/>
    </row>
    <row r="996168" spans="7:7">
      <c r="G996168" s="2"/>
    </row>
    <row r="996169" spans="7:7">
      <c r="G996169" s="2"/>
    </row>
    <row r="996170" spans="7:7">
      <c r="G996170" s="2"/>
    </row>
    <row r="996171" spans="7:7">
      <c r="G996171" s="2"/>
    </row>
    <row r="996172" spans="7:7">
      <c r="G996172" s="2"/>
    </row>
    <row r="996173" spans="7:7">
      <c r="G996173" s="2"/>
    </row>
    <row r="996174" spans="7:7">
      <c r="G996174" s="2"/>
    </row>
    <row r="996175" spans="7:7">
      <c r="G996175" s="2"/>
    </row>
    <row r="996176" spans="7:7">
      <c r="G996176" s="2"/>
    </row>
    <row r="996177" spans="7:7">
      <c r="G996177" s="2"/>
    </row>
    <row r="996178" spans="7:7">
      <c r="G996178" s="2"/>
    </row>
    <row r="996179" spans="7:7">
      <c r="G996179" s="2"/>
    </row>
    <row r="996180" spans="7:7">
      <c r="G996180" s="2"/>
    </row>
    <row r="996181" spans="7:7">
      <c r="G996181" s="2"/>
    </row>
    <row r="996182" spans="7:7">
      <c r="G996182" s="2"/>
    </row>
    <row r="996183" spans="7:7">
      <c r="G996183" s="2"/>
    </row>
    <row r="996184" spans="7:7">
      <c r="G996184" s="2"/>
    </row>
    <row r="996185" spans="7:7">
      <c r="G996185" s="2"/>
    </row>
    <row r="996186" spans="7:7">
      <c r="G996186" s="2"/>
    </row>
    <row r="996187" spans="7:7">
      <c r="G996187" s="2"/>
    </row>
    <row r="996188" spans="7:7">
      <c r="G996188" s="2"/>
    </row>
    <row r="996189" spans="7:7">
      <c r="G996189" s="2"/>
    </row>
    <row r="996190" spans="7:7">
      <c r="G996190" s="2"/>
    </row>
    <row r="996191" spans="7:7">
      <c r="G996191" s="2"/>
    </row>
    <row r="996192" spans="7:7">
      <c r="G996192" s="2"/>
    </row>
    <row r="996193" spans="7:7">
      <c r="G996193" s="2"/>
    </row>
    <row r="996194" spans="7:7">
      <c r="G996194" s="2"/>
    </row>
    <row r="996195" spans="7:7">
      <c r="G996195" s="2"/>
    </row>
    <row r="996196" spans="7:7">
      <c r="G996196" s="2"/>
    </row>
    <row r="996197" spans="7:7">
      <c r="G996197" s="2"/>
    </row>
    <row r="996198" spans="7:7">
      <c r="G996198" s="2"/>
    </row>
    <row r="996199" spans="7:7">
      <c r="G996199" s="2"/>
    </row>
    <row r="996200" spans="7:7">
      <c r="G996200" s="2"/>
    </row>
    <row r="996201" spans="7:7">
      <c r="G996201" s="2"/>
    </row>
    <row r="996202" spans="7:7">
      <c r="G996202" s="2"/>
    </row>
    <row r="996203" spans="7:7">
      <c r="G996203" s="2"/>
    </row>
    <row r="996204" spans="7:7">
      <c r="G996204" s="2"/>
    </row>
    <row r="996205" spans="7:7">
      <c r="G996205" s="2"/>
    </row>
    <row r="996206" spans="7:7">
      <c r="G996206" s="2"/>
    </row>
    <row r="996207" spans="7:7">
      <c r="G996207" s="2"/>
    </row>
    <row r="996208" spans="7:7">
      <c r="G996208" s="2"/>
    </row>
    <row r="996209" spans="7:7">
      <c r="G996209" s="2"/>
    </row>
    <row r="996210" spans="7:7">
      <c r="G996210" s="2"/>
    </row>
    <row r="996211" spans="7:7">
      <c r="G996211" s="2"/>
    </row>
    <row r="996212" spans="7:7">
      <c r="G996212" s="2"/>
    </row>
    <row r="996213" spans="7:7">
      <c r="G996213" s="2"/>
    </row>
    <row r="996214" spans="7:7">
      <c r="G996214" s="2"/>
    </row>
    <row r="996215" spans="7:7">
      <c r="G996215" s="2"/>
    </row>
    <row r="996216" spans="7:7">
      <c r="G996216" s="2"/>
    </row>
    <row r="996217" spans="7:7">
      <c r="G996217" s="2"/>
    </row>
    <row r="996218" spans="7:7">
      <c r="G996218" s="2"/>
    </row>
    <row r="996219" spans="7:7">
      <c r="G996219" s="2"/>
    </row>
    <row r="996220" spans="7:7">
      <c r="G996220" s="2"/>
    </row>
    <row r="996221" spans="7:7">
      <c r="G996221" s="2"/>
    </row>
    <row r="996222" spans="7:7">
      <c r="G996222" s="2"/>
    </row>
    <row r="996223" spans="7:7">
      <c r="G996223" s="2"/>
    </row>
    <row r="996224" spans="7:7">
      <c r="G996224" s="2"/>
    </row>
    <row r="996225" spans="7:7">
      <c r="G996225" s="2"/>
    </row>
    <row r="996226" spans="7:7">
      <c r="G996226" s="2"/>
    </row>
    <row r="996227" spans="7:7">
      <c r="G996227" s="2"/>
    </row>
    <row r="996228" spans="7:7">
      <c r="G996228" s="2"/>
    </row>
    <row r="996229" spans="7:7">
      <c r="G996229" s="2"/>
    </row>
    <row r="996230" spans="7:7">
      <c r="G996230" s="2"/>
    </row>
    <row r="996231" spans="7:7">
      <c r="G996231" s="2"/>
    </row>
    <row r="996232" spans="7:7">
      <c r="G996232" s="2"/>
    </row>
    <row r="996233" spans="7:7">
      <c r="G996233" s="2"/>
    </row>
    <row r="996234" spans="7:7">
      <c r="G996234" s="2"/>
    </row>
    <row r="996235" spans="7:7">
      <c r="G996235" s="2"/>
    </row>
    <row r="996236" spans="7:7">
      <c r="G996236" s="2"/>
    </row>
    <row r="996237" spans="7:7">
      <c r="G996237" s="2"/>
    </row>
    <row r="996238" spans="7:7">
      <c r="G996238" s="2"/>
    </row>
    <row r="996239" spans="7:7">
      <c r="G996239" s="2"/>
    </row>
    <row r="996240" spans="7:7">
      <c r="G996240" s="2"/>
    </row>
    <row r="996241" spans="7:7">
      <c r="G996241" s="2"/>
    </row>
    <row r="996242" spans="7:7">
      <c r="G996242" s="2"/>
    </row>
    <row r="996243" spans="7:7">
      <c r="G996243" s="2"/>
    </row>
    <row r="996244" spans="7:7">
      <c r="G996244" s="2"/>
    </row>
    <row r="996245" spans="7:7">
      <c r="G996245" s="2"/>
    </row>
    <row r="996246" spans="7:7">
      <c r="G996246" s="2"/>
    </row>
    <row r="996247" spans="7:7">
      <c r="G996247" s="2"/>
    </row>
    <row r="996248" spans="7:7">
      <c r="G996248" s="2"/>
    </row>
    <row r="996249" spans="7:7">
      <c r="G996249" s="2"/>
    </row>
    <row r="996250" spans="7:7">
      <c r="G996250" s="2"/>
    </row>
    <row r="996251" spans="7:7">
      <c r="G996251" s="2"/>
    </row>
    <row r="996252" spans="7:7">
      <c r="G996252" s="2"/>
    </row>
    <row r="996253" spans="7:7">
      <c r="G996253" s="2"/>
    </row>
    <row r="996254" spans="7:7">
      <c r="G996254" s="2"/>
    </row>
    <row r="996255" spans="7:7">
      <c r="G996255" s="2"/>
    </row>
    <row r="996256" spans="7:7">
      <c r="G996256" s="2"/>
    </row>
    <row r="996257" spans="7:7">
      <c r="G996257" s="2"/>
    </row>
    <row r="996258" spans="7:7">
      <c r="G996258" s="2"/>
    </row>
    <row r="996259" spans="7:7">
      <c r="G996259" s="2"/>
    </row>
    <row r="996260" spans="7:7">
      <c r="G996260" s="2"/>
    </row>
    <row r="996261" spans="7:7">
      <c r="G996261" s="2"/>
    </row>
    <row r="996262" spans="7:7">
      <c r="G996262" s="2"/>
    </row>
    <row r="996263" spans="7:7">
      <c r="G996263" s="2"/>
    </row>
    <row r="996264" spans="7:7">
      <c r="G996264" s="2"/>
    </row>
    <row r="996265" spans="7:7">
      <c r="G996265" s="2"/>
    </row>
    <row r="996266" spans="7:7">
      <c r="G996266" s="2"/>
    </row>
    <row r="996267" spans="7:7">
      <c r="G996267" s="2"/>
    </row>
    <row r="996268" spans="7:7">
      <c r="G996268" s="2"/>
    </row>
    <row r="996269" spans="7:7">
      <c r="G996269" s="2"/>
    </row>
    <row r="996270" spans="7:7">
      <c r="G996270" s="2"/>
    </row>
    <row r="996271" spans="7:7">
      <c r="G996271" s="2"/>
    </row>
    <row r="996272" spans="7:7">
      <c r="G996272" s="2"/>
    </row>
    <row r="996273" spans="7:7">
      <c r="G996273" s="2"/>
    </row>
    <row r="996274" spans="7:7">
      <c r="G996274" s="2"/>
    </row>
    <row r="996275" spans="7:7">
      <c r="G996275" s="2"/>
    </row>
    <row r="996276" spans="7:7">
      <c r="G996276" s="2"/>
    </row>
    <row r="996277" spans="7:7">
      <c r="G996277" s="2"/>
    </row>
    <row r="996278" spans="7:7">
      <c r="G996278" s="2"/>
    </row>
    <row r="996279" spans="7:7">
      <c r="G996279" s="2"/>
    </row>
    <row r="996280" spans="7:7">
      <c r="G996280" s="2"/>
    </row>
    <row r="996281" spans="7:7">
      <c r="G996281" s="2"/>
    </row>
    <row r="996282" spans="7:7">
      <c r="G996282" s="2"/>
    </row>
    <row r="996283" spans="7:7">
      <c r="G996283" s="2"/>
    </row>
    <row r="996284" spans="7:7">
      <c r="G996284" s="2"/>
    </row>
    <row r="996285" spans="7:7">
      <c r="G996285" s="2"/>
    </row>
    <row r="996286" spans="7:7">
      <c r="G996286" s="2"/>
    </row>
    <row r="996287" spans="7:7">
      <c r="G996287" s="2"/>
    </row>
    <row r="996288" spans="7:7">
      <c r="G996288" s="2"/>
    </row>
    <row r="996289" spans="7:7">
      <c r="G996289" s="2"/>
    </row>
    <row r="996290" spans="7:7">
      <c r="G996290" s="2"/>
    </row>
    <row r="996291" spans="7:7">
      <c r="G996291" s="2"/>
    </row>
    <row r="996292" spans="7:7">
      <c r="G996292" s="2"/>
    </row>
    <row r="996293" spans="7:7">
      <c r="G996293" s="2"/>
    </row>
    <row r="996294" spans="7:7">
      <c r="G996294" s="2"/>
    </row>
    <row r="996295" spans="7:7">
      <c r="G996295" s="2"/>
    </row>
    <row r="996296" spans="7:7">
      <c r="G996296" s="2"/>
    </row>
    <row r="996297" spans="7:7">
      <c r="G996297" s="2"/>
    </row>
    <row r="996298" spans="7:7">
      <c r="G996298" s="2"/>
    </row>
    <row r="996299" spans="7:7">
      <c r="G996299" s="2"/>
    </row>
    <row r="996300" spans="7:7">
      <c r="G996300" s="2"/>
    </row>
    <row r="996301" spans="7:7">
      <c r="G996301" s="2"/>
    </row>
    <row r="996302" spans="7:7">
      <c r="G996302" s="2"/>
    </row>
    <row r="996303" spans="7:7">
      <c r="G996303" s="2"/>
    </row>
    <row r="996304" spans="7:7">
      <c r="G996304" s="2"/>
    </row>
    <row r="996305" spans="7:7">
      <c r="G996305" s="2"/>
    </row>
    <row r="996306" spans="7:7">
      <c r="G996306" s="2"/>
    </row>
    <row r="996307" spans="7:7">
      <c r="G996307" s="2"/>
    </row>
    <row r="996308" spans="7:7">
      <c r="G996308" s="2"/>
    </row>
    <row r="996309" spans="7:7">
      <c r="G996309" s="2"/>
    </row>
    <row r="996310" spans="7:7">
      <c r="G996310" s="2"/>
    </row>
    <row r="996311" spans="7:7">
      <c r="G996311" s="2"/>
    </row>
    <row r="996312" spans="7:7">
      <c r="G996312" s="2"/>
    </row>
    <row r="996313" spans="7:7">
      <c r="G996313" s="2"/>
    </row>
    <row r="996314" spans="7:7">
      <c r="G996314" s="2"/>
    </row>
    <row r="996315" spans="7:7">
      <c r="G996315" s="2"/>
    </row>
    <row r="996316" spans="7:7">
      <c r="G996316" s="2"/>
    </row>
    <row r="996317" spans="7:7">
      <c r="G996317" s="2"/>
    </row>
    <row r="996318" spans="7:7">
      <c r="G996318" s="2"/>
    </row>
    <row r="996319" spans="7:7">
      <c r="G996319" s="2"/>
    </row>
    <row r="996320" spans="7:7">
      <c r="G996320" s="2"/>
    </row>
    <row r="996321" spans="7:7">
      <c r="G996321" s="2"/>
    </row>
    <row r="996322" spans="7:7">
      <c r="G996322" s="2"/>
    </row>
    <row r="996323" spans="7:7">
      <c r="G996323" s="2"/>
    </row>
    <row r="996324" spans="7:7">
      <c r="G996324" s="2"/>
    </row>
    <row r="996325" spans="7:7">
      <c r="G996325" s="2"/>
    </row>
    <row r="996326" spans="7:7">
      <c r="G996326" s="2"/>
    </row>
    <row r="996327" spans="7:7">
      <c r="G996327" s="2"/>
    </row>
    <row r="996328" spans="7:7">
      <c r="G996328" s="2"/>
    </row>
    <row r="996329" spans="7:7">
      <c r="G996329" s="2"/>
    </row>
    <row r="996330" spans="7:7">
      <c r="G996330" s="2"/>
    </row>
    <row r="996331" spans="7:7">
      <c r="G996331" s="2"/>
    </row>
    <row r="996332" spans="7:7">
      <c r="G996332" s="2"/>
    </row>
    <row r="996333" spans="7:7">
      <c r="G996333" s="2"/>
    </row>
    <row r="996334" spans="7:7">
      <c r="G996334" s="2"/>
    </row>
    <row r="996335" spans="7:7">
      <c r="G996335" s="2"/>
    </row>
    <row r="996336" spans="7:7">
      <c r="G996336" s="2"/>
    </row>
    <row r="996337" spans="7:7">
      <c r="G996337" s="2"/>
    </row>
    <row r="996338" spans="7:7">
      <c r="G996338" s="2"/>
    </row>
    <row r="996339" spans="7:7">
      <c r="G996339" s="2"/>
    </row>
    <row r="996340" spans="7:7">
      <c r="G996340" s="2"/>
    </row>
    <row r="996341" spans="7:7">
      <c r="G996341" s="2"/>
    </row>
    <row r="996342" spans="7:7">
      <c r="G996342" s="2"/>
    </row>
    <row r="996343" spans="7:7">
      <c r="G996343" s="2"/>
    </row>
    <row r="996344" spans="7:7">
      <c r="G996344" s="2"/>
    </row>
    <row r="996345" spans="7:7">
      <c r="G996345" s="2"/>
    </row>
    <row r="996346" spans="7:7">
      <c r="G996346" s="2"/>
    </row>
    <row r="996347" spans="7:7">
      <c r="G996347" s="2"/>
    </row>
    <row r="996348" spans="7:7">
      <c r="G996348" s="2"/>
    </row>
    <row r="996349" spans="7:7">
      <c r="G996349" s="2"/>
    </row>
    <row r="996350" spans="7:7">
      <c r="G996350" s="2"/>
    </row>
    <row r="996351" spans="7:7">
      <c r="G996351" s="2"/>
    </row>
    <row r="996352" spans="7:7">
      <c r="G996352" s="2"/>
    </row>
    <row r="996353" spans="7:7">
      <c r="G996353" s="2"/>
    </row>
    <row r="996354" spans="7:7">
      <c r="G996354" s="2"/>
    </row>
    <row r="996355" spans="7:7">
      <c r="G996355" s="2"/>
    </row>
    <row r="996356" spans="7:7">
      <c r="G996356" s="2"/>
    </row>
    <row r="996357" spans="7:7">
      <c r="G996357" s="2"/>
    </row>
    <row r="996358" spans="7:7">
      <c r="G996358" s="2"/>
    </row>
    <row r="996359" spans="7:7">
      <c r="G996359" s="2"/>
    </row>
    <row r="996360" spans="7:7">
      <c r="G996360" s="2"/>
    </row>
    <row r="996361" spans="7:7">
      <c r="G996361" s="2"/>
    </row>
    <row r="996362" spans="7:7">
      <c r="G996362" s="2"/>
    </row>
    <row r="996363" spans="7:7">
      <c r="G996363" s="2"/>
    </row>
    <row r="996364" spans="7:7">
      <c r="G996364" s="2"/>
    </row>
    <row r="996365" spans="7:7">
      <c r="G996365" s="2"/>
    </row>
    <row r="996366" spans="7:7">
      <c r="G996366" s="2"/>
    </row>
    <row r="996367" spans="7:7">
      <c r="G996367" s="2"/>
    </row>
    <row r="996368" spans="7:7">
      <c r="G996368" s="2"/>
    </row>
    <row r="996369" spans="7:7">
      <c r="G996369" s="2"/>
    </row>
    <row r="996370" spans="7:7">
      <c r="G996370" s="2"/>
    </row>
    <row r="996371" spans="7:7">
      <c r="G996371" s="2"/>
    </row>
    <row r="996372" spans="7:7">
      <c r="G996372" s="2"/>
    </row>
    <row r="996373" spans="7:7">
      <c r="G996373" s="2"/>
    </row>
    <row r="996374" spans="7:7">
      <c r="G996374" s="2"/>
    </row>
    <row r="996375" spans="7:7">
      <c r="G996375" s="2"/>
    </row>
    <row r="996376" spans="7:7">
      <c r="G996376" s="2"/>
    </row>
    <row r="996377" spans="7:7">
      <c r="G996377" s="2"/>
    </row>
    <row r="996378" spans="7:7">
      <c r="G996378" s="2"/>
    </row>
    <row r="996379" spans="7:7">
      <c r="G996379" s="2"/>
    </row>
    <row r="996380" spans="7:7">
      <c r="G996380" s="2"/>
    </row>
    <row r="996381" spans="7:7">
      <c r="G996381" s="2"/>
    </row>
    <row r="996382" spans="7:7">
      <c r="G996382" s="2"/>
    </row>
    <row r="996383" spans="7:7">
      <c r="G996383" s="2"/>
    </row>
    <row r="996384" spans="7:7">
      <c r="G996384" s="2"/>
    </row>
    <row r="996385" spans="7:7">
      <c r="G996385" s="2"/>
    </row>
    <row r="996386" spans="7:7">
      <c r="G996386" s="2"/>
    </row>
    <row r="996387" spans="7:7">
      <c r="G996387" s="2"/>
    </row>
    <row r="996388" spans="7:7">
      <c r="G996388" s="2"/>
    </row>
    <row r="996389" spans="7:7">
      <c r="G996389" s="2"/>
    </row>
    <row r="996390" spans="7:7">
      <c r="G996390" s="2"/>
    </row>
    <row r="996391" spans="7:7">
      <c r="G996391" s="2"/>
    </row>
    <row r="996392" spans="7:7">
      <c r="G996392" s="2"/>
    </row>
    <row r="996393" spans="7:7">
      <c r="G996393" s="2"/>
    </row>
    <row r="996394" spans="7:7">
      <c r="G996394" s="2"/>
    </row>
    <row r="996395" spans="7:7">
      <c r="G996395" s="2"/>
    </row>
    <row r="996396" spans="7:7">
      <c r="G996396" s="2"/>
    </row>
    <row r="996397" spans="7:7">
      <c r="G996397" s="2"/>
    </row>
    <row r="996398" spans="7:7">
      <c r="G996398" s="2"/>
    </row>
    <row r="996399" spans="7:7">
      <c r="G996399" s="2"/>
    </row>
    <row r="996400" spans="7:7">
      <c r="G996400" s="2"/>
    </row>
    <row r="996401" spans="7:7">
      <c r="G996401" s="2"/>
    </row>
    <row r="996402" spans="7:7">
      <c r="G996402" s="2"/>
    </row>
    <row r="996403" spans="7:7">
      <c r="G996403" s="2"/>
    </row>
    <row r="996404" spans="7:7">
      <c r="G996404" s="2"/>
    </row>
    <row r="996405" spans="7:7">
      <c r="G996405" s="2"/>
    </row>
    <row r="996406" spans="7:7">
      <c r="G996406" s="2"/>
    </row>
    <row r="996407" spans="7:7">
      <c r="G996407" s="2"/>
    </row>
    <row r="996408" spans="7:7">
      <c r="G996408" s="2"/>
    </row>
    <row r="996409" spans="7:7">
      <c r="G996409" s="2"/>
    </row>
    <row r="996410" spans="7:7">
      <c r="G996410" s="2"/>
    </row>
    <row r="996411" spans="7:7">
      <c r="G996411" s="2"/>
    </row>
    <row r="996412" spans="7:7">
      <c r="G996412" s="2"/>
    </row>
    <row r="996413" spans="7:7">
      <c r="G996413" s="2"/>
    </row>
    <row r="996414" spans="7:7">
      <c r="G996414" s="2"/>
    </row>
    <row r="996415" spans="7:7">
      <c r="G996415" s="2"/>
    </row>
    <row r="996416" spans="7:7">
      <c r="G996416" s="2"/>
    </row>
    <row r="996417" spans="7:7">
      <c r="G996417" s="2"/>
    </row>
    <row r="996418" spans="7:7">
      <c r="G996418" s="2"/>
    </row>
    <row r="996419" spans="7:7">
      <c r="G996419" s="2"/>
    </row>
    <row r="996420" spans="7:7">
      <c r="G996420" s="2"/>
    </row>
    <row r="996421" spans="7:7">
      <c r="G996421" s="2"/>
    </row>
    <row r="996422" spans="7:7">
      <c r="G996422" s="2"/>
    </row>
    <row r="996423" spans="7:7">
      <c r="G996423" s="2"/>
    </row>
    <row r="996424" spans="7:7">
      <c r="G996424" s="2"/>
    </row>
    <row r="996425" spans="7:7">
      <c r="G996425" s="2"/>
    </row>
    <row r="996426" spans="7:7">
      <c r="G996426" s="2"/>
    </row>
    <row r="996427" spans="7:7">
      <c r="G996427" s="2"/>
    </row>
    <row r="996428" spans="7:7">
      <c r="G996428" s="2"/>
    </row>
    <row r="996429" spans="7:7">
      <c r="G996429" s="2"/>
    </row>
    <row r="996430" spans="7:7">
      <c r="G996430" s="2"/>
    </row>
    <row r="996431" spans="7:7">
      <c r="G996431" s="2"/>
    </row>
    <row r="996432" spans="7:7">
      <c r="G996432" s="2"/>
    </row>
    <row r="996433" spans="7:7">
      <c r="G996433" s="2"/>
    </row>
    <row r="996434" spans="7:7">
      <c r="G996434" s="2"/>
    </row>
    <row r="996435" spans="7:7">
      <c r="G996435" s="2"/>
    </row>
    <row r="996436" spans="7:7">
      <c r="G996436" s="2"/>
    </row>
    <row r="996437" spans="7:7">
      <c r="G996437" s="2"/>
    </row>
    <row r="996438" spans="7:7">
      <c r="G996438" s="2"/>
    </row>
    <row r="996439" spans="7:7">
      <c r="G996439" s="2"/>
    </row>
    <row r="996440" spans="7:7">
      <c r="G996440" s="2"/>
    </row>
    <row r="996441" spans="7:7">
      <c r="G996441" s="2"/>
    </row>
    <row r="996442" spans="7:7">
      <c r="G996442" s="2"/>
    </row>
    <row r="996443" spans="7:7">
      <c r="G996443" s="2"/>
    </row>
    <row r="996444" spans="7:7">
      <c r="G996444" s="2"/>
    </row>
    <row r="996445" spans="7:7">
      <c r="G996445" s="2"/>
    </row>
    <row r="996446" spans="7:7">
      <c r="G996446" s="2"/>
    </row>
    <row r="996447" spans="7:7">
      <c r="G996447" s="2"/>
    </row>
    <row r="996448" spans="7:7">
      <c r="G996448" s="2"/>
    </row>
    <row r="996449" spans="7:7">
      <c r="G996449" s="2"/>
    </row>
    <row r="996450" spans="7:7">
      <c r="G996450" s="2"/>
    </row>
    <row r="996451" spans="7:7">
      <c r="G996451" s="2"/>
    </row>
    <row r="996452" spans="7:7">
      <c r="G996452" s="2"/>
    </row>
    <row r="996453" spans="7:7">
      <c r="G996453" s="2"/>
    </row>
    <row r="996454" spans="7:7">
      <c r="G996454" s="2"/>
    </row>
    <row r="996455" spans="7:7">
      <c r="G996455" s="2"/>
    </row>
    <row r="996456" spans="7:7">
      <c r="G996456" s="2"/>
    </row>
    <row r="996457" spans="7:7">
      <c r="G996457" s="2"/>
    </row>
    <row r="996458" spans="7:7">
      <c r="G996458" s="2"/>
    </row>
    <row r="996459" spans="7:7">
      <c r="G996459" s="2"/>
    </row>
    <row r="996460" spans="7:7">
      <c r="G996460" s="2"/>
    </row>
    <row r="996461" spans="7:7">
      <c r="G996461" s="2"/>
    </row>
    <row r="996462" spans="7:7">
      <c r="G996462" s="2"/>
    </row>
    <row r="996463" spans="7:7">
      <c r="G996463" s="2"/>
    </row>
    <row r="996464" spans="7:7">
      <c r="G996464" s="2"/>
    </row>
    <row r="996465" spans="7:7">
      <c r="G996465" s="2"/>
    </row>
    <row r="996466" spans="7:7">
      <c r="G996466" s="2"/>
    </row>
    <row r="996467" spans="7:7">
      <c r="G996467" s="2"/>
    </row>
    <row r="996468" spans="7:7">
      <c r="G996468" s="2"/>
    </row>
    <row r="996469" spans="7:7">
      <c r="G996469" s="2"/>
    </row>
    <row r="996470" spans="7:7">
      <c r="G996470" s="2"/>
    </row>
    <row r="996471" spans="7:7">
      <c r="G996471" s="2"/>
    </row>
    <row r="996472" spans="7:7">
      <c r="G996472" s="2"/>
    </row>
    <row r="996473" spans="7:7">
      <c r="G996473" s="2"/>
    </row>
    <row r="996474" spans="7:7">
      <c r="G996474" s="2"/>
    </row>
    <row r="996475" spans="7:7">
      <c r="G996475" s="2"/>
    </row>
    <row r="996476" spans="7:7">
      <c r="G996476" s="2"/>
    </row>
    <row r="996477" spans="7:7">
      <c r="G996477" s="2"/>
    </row>
    <row r="996478" spans="7:7">
      <c r="G996478" s="2"/>
    </row>
    <row r="996479" spans="7:7">
      <c r="G996479" s="2"/>
    </row>
    <row r="996480" spans="7:7">
      <c r="G996480" s="2"/>
    </row>
    <row r="996481" spans="7:7">
      <c r="G996481" s="2"/>
    </row>
    <row r="996482" spans="7:7">
      <c r="G996482" s="2"/>
    </row>
    <row r="996483" spans="7:7">
      <c r="G996483" s="2"/>
    </row>
    <row r="996484" spans="7:7">
      <c r="G996484" s="2"/>
    </row>
    <row r="996485" spans="7:7">
      <c r="G996485" s="2"/>
    </row>
    <row r="996486" spans="7:7">
      <c r="G996486" s="2"/>
    </row>
    <row r="996487" spans="7:7">
      <c r="G996487" s="2"/>
    </row>
    <row r="996488" spans="7:7">
      <c r="G996488" s="2"/>
    </row>
    <row r="996489" spans="7:7">
      <c r="G996489" s="2"/>
    </row>
    <row r="996490" spans="7:7">
      <c r="G996490" s="2"/>
    </row>
    <row r="996491" spans="7:7">
      <c r="G996491" s="2"/>
    </row>
    <row r="996492" spans="7:7">
      <c r="G996492" s="2"/>
    </row>
    <row r="996493" spans="7:7">
      <c r="G996493" s="2"/>
    </row>
    <row r="996494" spans="7:7">
      <c r="G996494" s="2"/>
    </row>
    <row r="996495" spans="7:7">
      <c r="G996495" s="2"/>
    </row>
    <row r="996496" spans="7:7">
      <c r="G996496" s="2"/>
    </row>
    <row r="996497" spans="7:7">
      <c r="G996497" s="2"/>
    </row>
    <row r="996498" spans="7:7">
      <c r="G996498" s="2"/>
    </row>
    <row r="996499" spans="7:7">
      <c r="G996499" s="2"/>
    </row>
    <row r="996500" spans="7:7">
      <c r="G996500" s="2"/>
    </row>
    <row r="996501" spans="7:7">
      <c r="G996501" s="2"/>
    </row>
    <row r="996502" spans="7:7">
      <c r="G996502" s="2"/>
    </row>
    <row r="996503" spans="7:7">
      <c r="G996503" s="2"/>
    </row>
    <row r="996504" spans="7:7">
      <c r="G996504" s="2"/>
    </row>
    <row r="996505" spans="7:7">
      <c r="G996505" s="2"/>
    </row>
    <row r="996506" spans="7:7">
      <c r="G996506" s="2"/>
    </row>
    <row r="996507" spans="7:7">
      <c r="G996507" s="2"/>
    </row>
    <row r="996508" spans="7:7">
      <c r="G996508" s="2"/>
    </row>
    <row r="996509" spans="7:7">
      <c r="G996509" s="2"/>
    </row>
    <row r="996510" spans="7:7">
      <c r="G996510" s="2"/>
    </row>
    <row r="996511" spans="7:7">
      <c r="G996511" s="2"/>
    </row>
    <row r="996512" spans="7:7">
      <c r="G996512" s="2"/>
    </row>
    <row r="996513" spans="7:7">
      <c r="G996513" s="2"/>
    </row>
    <row r="996514" spans="7:7">
      <c r="G996514" s="2"/>
    </row>
    <row r="996515" spans="7:7">
      <c r="G996515" s="2"/>
    </row>
    <row r="996516" spans="7:7">
      <c r="G996516" s="2"/>
    </row>
    <row r="996517" spans="7:7">
      <c r="G996517" s="2"/>
    </row>
    <row r="996518" spans="7:7">
      <c r="G996518" s="2"/>
    </row>
    <row r="996519" spans="7:7">
      <c r="G996519" s="2"/>
    </row>
    <row r="996520" spans="7:7">
      <c r="G996520" s="2"/>
    </row>
    <row r="996521" spans="7:7">
      <c r="G996521" s="2"/>
    </row>
    <row r="996522" spans="7:7">
      <c r="G996522" s="2"/>
    </row>
    <row r="996523" spans="7:7">
      <c r="G996523" s="2"/>
    </row>
    <row r="996524" spans="7:7">
      <c r="G996524" s="2"/>
    </row>
    <row r="996525" spans="7:7">
      <c r="G996525" s="2"/>
    </row>
    <row r="996526" spans="7:7">
      <c r="G996526" s="2"/>
    </row>
    <row r="996527" spans="7:7">
      <c r="G996527" s="2"/>
    </row>
    <row r="996528" spans="7:7">
      <c r="G996528" s="2"/>
    </row>
    <row r="996529" spans="7:7">
      <c r="G996529" s="2"/>
    </row>
    <row r="996530" spans="7:7">
      <c r="G996530" s="2"/>
    </row>
    <row r="996531" spans="7:7">
      <c r="G996531" s="2"/>
    </row>
    <row r="996532" spans="7:7">
      <c r="G996532" s="2"/>
    </row>
    <row r="996533" spans="7:7">
      <c r="G996533" s="2"/>
    </row>
    <row r="996534" spans="7:7">
      <c r="G996534" s="2"/>
    </row>
    <row r="996535" spans="7:7">
      <c r="G996535" s="2"/>
    </row>
    <row r="996536" spans="7:7">
      <c r="G996536" s="2"/>
    </row>
    <row r="996537" spans="7:7">
      <c r="G996537" s="2"/>
    </row>
    <row r="996538" spans="7:7">
      <c r="G996538" s="2"/>
    </row>
    <row r="996539" spans="7:7">
      <c r="G996539" s="2"/>
    </row>
    <row r="996540" spans="7:7">
      <c r="G996540" s="2"/>
    </row>
    <row r="996541" spans="7:7">
      <c r="G996541" s="2"/>
    </row>
    <row r="996542" spans="7:7">
      <c r="G996542" s="2"/>
    </row>
    <row r="996543" spans="7:7">
      <c r="G996543" s="2"/>
    </row>
    <row r="996544" spans="7:7">
      <c r="G996544" s="2"/>
    </row>
    <row r="996545" spans="7:7">
      <c r="G996545" s="2"/>
    </row>
    <row r="996546" spans="7:7">
      <c r="G996546" s="2"/>
    </row>
    <row r="996547" spans="7:7">
      <c r="G996547" s="2"/>
    </row>
    <row r="996548" spans="7:7">
      <c r="G996548" s="2"/>
    </row>
    <row r="996549" spans="7:7">
      <c r="G996549" s="2"/>
    </row>
    <row r="996550" spans="7:7">
      <c r="G996550" s="2"/>
    </row>
    <row r="996551" spans="7:7">
      <c r="G996551" s="2"/>
    </row>
    <row r="996552" spans="7:7">
      <c r="G996552" s="2"/>
    </row>
    <row r="996553" spans="7:7">
      <c r="G996553" s="2"/>
    </row>
    <row r="996554" spans="7:7">
      <c r="G996554" s="2"/>
    </row>
    <row r="996555" spans="7:7">
      <c r="G996555" s="2"/>
    </row>
    <row r="996556" spans="7:7">
      <c r="G996556" s="2"/>
    </row>
    <row r="996557" spans="7:7">
      <c r="G996557" s="2"/>
    </row>
    <row r="996558" spans="7:7">
      <c r="G996558" s="2"/>
    </row>
    <row r="996559" spans="7:7">
      <c r="G996559" s="2"/>
    </row>
    <row r="996560" spans="7:7">
      <c r="G996560" s="2"/>
    </row>
    <row r="996561" spans="7:7">
      <c r="G996561" s="2"/>
    </row>
    <row r="996562" spans="7:7">
      <c r="G996562" s="2"/>
    </row>
    <row r="996563" spans="7:7">
      <c r="G996563" s="2"/>
    </row>
    <row r="996564" spans="7:7">
      <c r="G996564" s="2"/>
    </row>
    <row r="996565" spans="7:7">
      <c r="G996565" s="2"/>
    </row>
    <row r="996566" spans="7:7">
      <c r="G996566" s="2"/>
    </row>
    <row r="996567" spans="7:7">
      <c r="G996567" s="2"/>
    </row>
    <row r="996568" spans="7:7">
      <c r="G996568" s="2"/>
    </row>
    <row r="996569" spans="7:7">
      <c r="G996569" s="2"/>
    </row>
    <row r="996570" spans="7:7">
      <c r="G996570" s="2"/>
    </row>
    <row r="996571" spans="7:7">
      <c r="G996571" s="2"/>
    </row>
    <row r="996572" spans="7:7">
      <c r="G996572" s="2"/>
    </row>
    <row r="996573" spans="7:7">
      <c r="G996573" s="2"/>
    </row>
    <row r="996574" spans="7:7">
      <c r="G996574" s="2"/>
    </row>
    <row r="996575" spans="7:7">
      <c r="G996575" s="2"/>
    </row>
    <row r="996576" spans="7:7">
      <c r="G996576" s="2"/>
    </row>
    <row r="996577" spans="7:7">
      <c r="G996577" s="2"/>
    </row>
    <row r="996578" spans="7:7">
      <c r="G996578" s="2"/>
    </row>
    <row r="996579" spans="7:7">
      <c r="G996579" s="2"/>
    </row>
    <row r="996580" spans="7:7">
      <c r="G996580" s="2"/>
    </row>
    <row r="996581" spans="7:7">
      <c r="G996581" s="2"/>
    </row>
    <row r="996582" spans="7:7">
      <c r="G996582" s="2"/>
    </row>
    <row r="996583" spans="7:7">
      <c r="G996583" s="2"/>
    </row>
    <row r="996584" spans="7:7">
      <c r="G996584" s="2"/>
    </row>
    <row r="996585" spans="7:7">
      <c r="G996585" s="2"/>
    </row>
    <row r="996586" spans="7:7">
      <c r="G996586" s="2"/>
    </row>
    <row r="996587" spans="7:7">
      <c r="G996587" s="2"/>
    </row>
    <row r="996588" spans="7:7">
      <c r="G996588" s="2"/>
    </row>
    <row r="996589" spans="7:7">
      <c r="G996589" s="2"/>
    </row>
    <row r="996590" spans="7:7">
      <c r="G996590" s="2"/>
    </row>
    <row r="996591" spans="7:7">
      <c r="G996591" s="2"/>
    </row>
    <row r="996592" spans="7:7">
      <c r="G996592" s="2"/>
    </row>
    <row r="996593" spans="7:7">
      <c r="G996593" s="2"/>
    </row>
    <row r="996594" spans="7:7">
      <c r="G996594" s="2"/>
    </row>
    <row r="996595" spans="7:7">
      <c r="G996595" s="2"/>
    </row>
    <row r="996596" spans="7:7">
      <c r="G996596" s="2"/>
    </row>
    <row r="996597" spans="7:7">
      <c r="G996597" s="2"/>
    </row>
    <row r="996598" spans="7:7">
      <c r="G996598" s="2"/>
    </row>
    <row r="996599" spans="7:7">
      <c r="G996599" s="2"/>
    </row>
    <row r="996600" spans="7:7">
      <c r="G996600" s="2"/>
    </row>
    <row r="996601" spans="7:7">
      <c r="G996601" s="2"/>
    </row>
    <row r="996602" spans="7:7">
      <c r="G996602" s="2"/>
    </row>
    <row r="996603" spans="7:7">
      <c r="G996603" s="2"/>
    </row>
    <row r="996604" spans="7:7">
      <c r="G996604" s="2"/>
    </row>
    <row r="996605" spans="7:7">
      <c r="G996605" s="2"/>
    </row>
    <row r="996606" spans="7:7">
      <c r="G996606" s="2"/>
    </row>
    <row r="996607" spans="7:7">
      <c r="G996607" s="2"/>
    </row>
    <row r="996608" spans="7:7">
      <c r="G996608" s="2"/>
    </row>
    <row r="996609" spans="7:7">
      <c r="G996609" s="2"/>
    </row>
    <row r="996610" spans="7:7">
      <c r="G996610" s="2"/>
    </row>
    <row r="996611" spans="7:7">
      <c r="G996611" s="2"/>
    </row>
    <row r="996612" spans="7:7">
      <c r="G996612" s="2"/>
    </row>
    <row r="996613" spans="7:7">
      <c r="G996613" s="2"/>
    </row>
    <row r="996614" spans="7:7">
      <c r="G996614" s="2"/>
    </row>
    <row r="996615" spans="7:7">
      <c r="G996615" s="2"/>
    </row>
    <row r="996616" spans="7:7">
      <c r="G996616" s="2"/>
    </row>
    <row r="996617" spans="7:7">
      <c r="G996617" s="2"/>
    </row>
    <row r="996618" spans="7:7">
      <c r="G996618" s="2"/>
    </row>
    <row r="996619" spans="7:7">
      <c r="G996619" s="2"/>
    </row>
    <row r="996620" spans="7:7">
      <c r="G996620" s="2"/>
    </row>
    <row r="996621" spans="7:7">
      <c r="G996621" s="2"/>
    </row>
    <row r="996622" spans="7:7">
      <c r="G996622" s="2"/>
    </row>
    <row r="996623" spans="7:7">
      <c r="G996623" s="2"/>
    </row>
    <row r="996624" spans="7:7">
      <c r="G996624" s="2"/>
    </row>
    <row r="996625" spans="7:7">
      <c r="G996625" s="2"/>
    </row>
    <row r="996626" spans="7:7">
      <c r="G996626" s="2"/>
    </row>
    <row r="996627" spans="7:7">
      <c r="G996627" s="2"/>
    </row>
    <row r="996628" spans="7:7">
      <c r="G996628" s="2"/>
    </row>
    <row r="996629" spans="7:7">
      <c r="G996629" s="2"/>
    </row>
    <row r="996630" spans="7:7">
      <c r="G996630" s="2"/>
    </row>
    <row r="996631" spans="7:7">
      <c r="G996631" s="2"/>
    </row>
    <row r="996632" spans="7:7">
      <c r="G996632" s="2"/>
    </row>
    <row r="996633" spans="7:7">
      <c r="G996633" s="2"/>
    </row>
    <row r="996634" spans="7:7">
      <c r="G996634" s="2"/>
    </row>
    <row r="996635" spans="7:7">
      <c r="G996635" s="2"/>
    </row>
    <row r="996636" spans="7:7">
      <c r="G996636" s="2"/>
    </row>
    <row r="996637" spans="7:7">
      <c r="G996637" s="2"/>
    </row>
    <row r="996638" spans="7:7">
      <c r="G996638" s="2"/>
    </row>
    <row r="996639" spans="7:7">
      <c r="G996639" s="2"/>
    </row>
    <row r="996640" spans="7:7">
      <c r="G996640" s="2"/>
    </row>
    <row r="996641" spans="7:7">
      <c r="G996641" s="2"/>
    </row>
    <row r="996642" spans="7:7">
      <c r="G996642" s="2"/>
    </row>
    <row r="996643" spans="7:7">
      <c r="G996643" s="2"/>
    </row>
    <row r="996644" spans="7:7">
      <c r="G996644" s="2"/>
    </row>
    <row r="996645" spans="7:7">
      <c r="G996645" s="2"/>
    </row>
    <row r="996646" spans="7:7">
      <c r="G996646" s="2"/>
    </row>
    <row r="996647" spans="7:7">
      <c r="G996647" s="2"/>
    </row>
    <row r="996648" spans="7:7">
      <c r="G996648" s="2"/>
    </row>
    <row r="996649" spans="7:7">
      <c r="G996649" s="2"/>
    </row>
    <row r="996650" spans="7:7">
      <c r="G996650" s="2"/>
    </row>
    <row r="996651" spans="7:7">
      <c r="G996651" s="2"/>
    </row>
    <row r="996652" spans="7:7">
      <c r="G996652" s="2"/>
    </row>
    <row r="996653" spans="7:7">
      <c r="G996653" s="2"/>
    </row>
    <row r="996654" spans="7:7">
      <c r="G996654" s="2"/>
    </row>
    <row r="996655" spans="7:7">
      <c r="G996655" s="2"/>
    </row>
    <row r="996656" spans="7:7">
      <c r="G996656" s="2"/>
    </row>
    <row r="996657" spans="7:7">
      <c r="G996657" s="2"/>
    </row>
    <row r="996658" spans="7:7">
      <c r="G996658" s="2"/>
    </row>
    <row r="996659" spans="7:7">
      <c r="G996659" s="2"/>
    </row>
    <row r="996660" spans="7:7">
      <c r="G996660" s="2"/>
    </row>
    <row r="996661" spans="7:7">
      <c r="G996661" s="2"/>
    </row>
    <row r="996662" spans="7:7">
      <c r="G996662" s="2"/>
    </row>
    <row r="996663" spans="7:7">
      <c r="G996663" s="2"/>
    </row>
    <row r="996664" spans="7:7">
      <c r="G996664" s="2"/>
    </row>
    <row r="996665" spans="7:7">
      <c r="G996665" s="2"/>
    </row>
    <row r="996666" spans="7:7">
      <c r="G996666" s="2"/>
    </row>
    <row r="996667" spans="7:7">
      <c r="G996667" s="2"/>
    </row>
    <row r="996668" spans="7:7">
      <c r="G996668" s="2"/>
    </row>
    <row r="996669" spans="7:7">
      <c r="G996669" s="2"/>
    </row>
    <row r="996670" spans="7:7">
      <c r="G996670" s="2"/>
    </row>
    <row r="996671" spans="7:7">
      <c r="G996671" s="2"/>
    </row>
    <row r="996672" spans="7:7">
      <c r="G996672" s="2"/>
    </row>
    <row r="996673" spans="7:7">
      <c r="G996673" s="2"/>
    </row>
    <row r="996674" spans="7:7">
      <c r="G996674" s="2"/>
    </row>
    <row r="996675" spans="7:7">
      <c r="G996675" s="2"/>
    </row>
    <row r="996676" spans="7:7">
      <c r="G996676" s="2"/>
    </row>
    <row r="996677" spans="7:7">
      <c r="G996677" s="2"/>
    </row>
    <row r="996678" spans="7:7">
      <c r="G996678" s="2"/>
    </row>
    <row r="996679" spans="7:7">
      <c r="G996679" s="2"/>
    </row>
    <row r="996680" spans="7:7">
      <c r="G996680" s="2"/>
    </row>
    <row r="996681" spans="7:7">
      <c r="G996681" s="2"/>
    </row>
    <row r="996682" spans="7:7">
      <c r="G996682" s="2"/>
    </row>
    <row r="996683" spans="7:7">
      <c r="G996683" s="2"/>
    </row>
    <row r="996684" spans="7:7">
      <c r="G996684" s="2"/>
    </row>
    <row r="996685" spans="7:7">
      <c r="G996685" s="2"/>
    </row>
    <row r="996686" spans="7:7">
      <c r="G996686" s="2"/>
    </row>
    <row r="996687" spans="7:7">
      <c r="G996687" s="2"/>
    </row>
    <row r="996688" spans="7:7">
      <c r="G996688" s="2"/>
    </row>
    <row r="996689" spans="7:7">
      <c r="G996689" s="2"/>
    </row>
    <row r="996690" spans="7:7">
      <c r="G996690" s="2"/>
    </row>
    <row r="996691" spans="7:7">
      <c r="G996691" s="2"/>
    </row>
    <row r="996692" spans="7:7">
      <c r="G996692" s="2"/>
    </row>
    <row r="996693" spans="7:7">
      <c r="G996693" s="2"/>
    </row>
    <row r="996694" spans="7:7">
      <c r="G996694" s="2"/>
    </row>
    <row r="996695" spans="7:7">
      <c r="G996695" s="2"/>
    </row>
    <row r="996696" spans="7:7">
      <c r="G996696" s="2"/>
    </row>
    <row r="996697" spans="7:7">
      <c r="G996697" s="2"/>
    </row>
    <row r="996698" spans="7:7">
      <c r="G996698" s="2"/>
    </row>
    <row r="996699" spans="7:7">
      <c r="G996699" s="2"/>
    </row>
    <row r="996700" spans="7:7">
      <c r="G996700" s="2"/>
    </row>
    <row r="996701" spans="7:7">
      <c r="G996701" s="2"/>
    </row>
    <row r="996702" spans="7:7">
      <c r="G996702" s="2"/>
    </row>
    <row r="996703" spans="7:7">
      <c r="G996703" s="2"/>
    </row>
    <row r="996704" spans="7:7">
      <c r="G996704" s="2"/>
    </row>
    <row r="996705" spans="7:7">
      <c r="G996705" s="2"/>
    </row>
    <row r="996706" spans="7:7">
      <c r="G996706" s="2"/>
    </row>
    <row r="996707" spans="7:7">
      <c r="G996707" s="2"/>
    </row>
    <row r="996708" spans="7:7">
      <c r="G996708" s="2"/>
    </row>
    <row r="996709" spans="7:7">
      <c r="G996709" s="2"/>
    </row>
    <row r="996710" spans="7:7">
      <c r="G996710" s="2"/>
    </row>
    <row r="996711" spans="7:7">
      <c r="G996711" s="2"/>
    </row>
    <row r="996712" spans="7:7">
      <c r="G996712" s="2"/>
    </row>
    <row r="996713" spans="7:7">
      <c r="G996713" s="2"/>
    </row>
    <row r="996714" spans="7:7">
      <c r="G996714" s="2"/>
    </row>
    <row r="996715" spans="7:7">
      <c r="G996715" s="2"/>
    </row>
    <row r="996716" spans="7:7">
      <c r="G996716" s="2"/>
    </row>
    <row r="996717" spans="7:7">
      <c r="G996717" s="2"/>
    </row>
    <row r="996718" spans="7:7">
      <c r="G996718" s="2"/>
    </row>
    <row r="996719" spans="7:7">
      <c r="G996719" s="2"/>
    </row>
    <row r="996720" spans="7:7">
      <c r="G996720" s="2"/>
    </row>
    <row r="996721" spans="7:7">
      <c r="G996721" s="2"/>
    </row>
    <row r="996722" spans="7:7">
      <c r="G996722" s="2"/>
    </row>
    <row r="996723" spans="7:7">
      <c r="G996723" s="2"/>
    </row>
    <row r="996724" spans="7:7">
      <c r="G996724" s="2"/>
    </row>
    <row r="996725" spans="7:7">
      <c r="G996725" s="2"/>
    </row>
    <row r="996726" spans="7:7">
      <c r="G996726" s="2"/>
    </row>
    <row r="996727" spans="7:7">
      <c r="G996727" s="2"/>
    </row>
    <row r="996728" spans="7:7">
      <c r="G996728" s="2"/>
    </row>
    <row r="996729" spans="7:7">
      <c r="G996729" s="2"/>
    </row>
    <row r="996730" spans="7:7">
      <c r="G996730" s="2"/>
    </row>
    <row r="996731" spans="7:7">
      <c r="G996731" s="2"/>
    </row>
    <row r="996732" spans="7:7">
      <c r="G996732" s="2"/>
    </row>
    <row r="996733" spans="7:7">
      <c r="G996733" s="2"/>
    </row>
    <row r="996734" spans="7:7">
      <c r="G996734" s="2"/>
    </row>
    <row r="996735" spans="7:7">
      <c r="G996735" s="2"/>
    </row>
    <row r="996736" spans="7:7">
      <c r="G996736" s="2"/>
    </row>
    <row r="996737" spans="7:7">
      <c r="G996737" s="2"/>
    </row>
    <row r="996738" spans="7:7">
      <c r="G996738" s="2"/>
    </row>
    <row r="996739" spans="7:7">
      <c r="G996739" s="2"/>
    </row>
    <row r="996740" spans="7:7">
      <c r="G996740" s="2"/>
    </row>
    <row r="996741" spans="7:7">
      <c r="G996741" s="2"/>
    </row>
    <row r="996742" spans="7:7">
      <c r="G996742" s="2"/>
    </row>
    <row r="996743" spans="7:7">
      <c r="G996743" s="2"/>
    </row>
    <row r="996744" spans="7:7">
      <c r="G996744" s="2"/>
    </row>
    <row r="996745" spans="7:7">
      <c r="G996745" s="2"/>
    </row>
    <row r="996746" spans="7:7">
      <c r="G996746" s="2"/>
    </row>
    <row r="996747" spans="7:7">
      <c r="G996747" s="2"/>
    </row>
    <row r="996748" spans="7:7">
      <c r="G996748" s="2"/>
    </row>
    <row r="996749" spans="7:7">
      <c r="G996749" s="2"/>
    </row>
    <row r="996750" spans="7:7">
      <c r="G996750" s="2"/>
    </row>
    <row r="996751" spans="7:7">
      <c r="G996751" s="2"/>
    </row>
    <row r="996752" spans="7:7">
      <c r="G996752" s="2"/>
    </row>
    <row r="996753" spans="7:7">
      <c r="G996753" s="2"/>
    </row>
    <row r="996754" spans="7:7">
      <c r="G996754" s="2"/>
    </row>
    <row r="996755" spans="7:7">
      <c r="G996755" s="2"/>
    </row>
    <row r="996756" spans="7:7">
      <c r="G996756" s="2"/>
    </row>
    <row r="996757" spans="7:7">
      <c r="G996757" s="2"/>
    </row>
    <row r="996758" spans="7:7">
      <c r="G996758" s="2"/>
    </row>
    <row r="996759" spans="7:7">
      <c r="G996759" s="2"/>
    </row>
    <row r="996760" spans="7:7">
      <c r="G996760" s="2"/>
    </row>
    <row r="996761" spans="7:7">
      <c r="G996761" s="2"/>
    </row>
    <row r="996762" spans="7:7">
      <c r="G996762" s="2"/>
    </row>
    <row r="996763" spans="7:7">
      <c r="G996763" s="2"/>
    </row>
    <row r="996764" spans="7:7">
      <c r="G996764" s="2"/>
    </row>
    <row r="996765" spans="7:7">
      <c r="G996765" s="2"/>
    </row>
    <row r="996766" spans="7:7">
      <c r="G996766" s="2"/>
    </row>
    <row r="996767" spans="7:7">
      <c r="G996767" s="2"/>
    </row>
    <row r="996768" spans="7:7">
      <c r="G996768" s="2"/>
    </row>
    <row r="996769" spans="7:7">
      <c r="G996769" s="2"/>
    </row>
    <row r="996770" spans="7:7">
      <c r="G996770" s="2"/>
    </row>
    <row r="996771" spans="7:7">
      <c r="G996771" s="2"/>
    </row>
    <row r="996772" spans="7:7">
      <c r="G996772" s="2"/>
    </row>
    <row r="996773" spans="7:7">
      <c r="G996773" s="2"/>
    </row>
    <row r="996774" spans="7:7">
      <c r="G996774" s="2"/>
    </row>
    <row r="996775" spans="7:7">
      <c r="G996775" s="2"/>
    </row>
    <row r="996776" spans="7:7">
      <c r="G996776" s="2"/>
    </row>
    <row r="996777" spans="7:7">
      <c r="G996777" s="2"/>
    </row>
    <row r="996778" spans="7:7">
      <c r="G996778" s="2"/>
    </row>
    <row r="996779" spans="7:7">
      <c r="G996779" s="2"/>
    </row>
    <row r="996780" spans="7:7">
      <c r="G996780" s="2"/>
    </row>
    <row r="996781" spans="7:7">
      <c r="G996781" s="2"/>
    </row>
    <row r="996782" spans="7:7">
      <c r="G996782" s="2"/>
    </row>
    <row r="996783" spans="7:7">
      <c r="G996783" s="2"/>
    </row>
    <row r="996784" spans="7:7">
      <c r="G996784" s="2"/>
    </row>
    <row r="996785" spans="7:7">
      <c r="G996785" s="2"/>
    </row>
    <row r="996786" spans="7:7">
      <c r="G996786" s="2"/>
    </row>
    <row r="996787" spans="7:7">
      <c r="G996787" s="2"/>
    </row>
    <row r="996788" spans="7:7">
      <c r="G996788" s="2"/>
    </row>
    <row r="996789" spans="7:7">
      <c r="G996789" s="2"/>
    </row>
    <row r="996790" spans="7:7">
      <c r="G996790" s="2"/>
    </row>
    <row r="996791" spans="7:7">
      <c r="G996791" s="2"/>
    </row>
    <row r="996792" spans="7:7">
      <c r="G996792" s="2"/>
    </row>
    <row r="996793" spans="7:7">
      <c r="G996793" s="2"/>
    </row>
    <row r="996794" spans="7:7">
      <c r="G996794" s="2"/>
    </row>
    <row r="996795" spans="7:7">
      <c r="G996795" s="2"/>
    </row>
    <row r="996796" spans="7:7">
      <c r="G996796" s="2"/>
    </row>
    <row r="996797" spans="7:7">
      <c r="G996797" s="2"/>
    </row>
    <row r="996798" spans="7:7">
      <c r="G996798" s="2"/>
    </row>
    <row r="996799" spans="7:7">
      <c r="G996799" s="2"/>
    </row>
    <row r="996800" spans="7:7">
      <c r="G996800" s="2"/>
    </row>
    <row r="996801" spans="7:7">
      <c r="G996801" s="2"/>
    </row>
    <row r="996802" spans="7:7">
      <c r="G996802" s="2"/>
    </row>
    <row r="996803" spans="7:7">
      <c r="G996803" s="2"/>
    </row>
    <row r="996804" spans="7:7">
      <c r="G996804" s="2"/>
    </row>
    <row r="996805" spans="7:7">
      <c r="G996805" s="2"/>
    </row>
    <row r="996806" spans="7:7">
      <c r="G996806" s="2"/>
    </row>
    <row r="996807" spans="7:7">
      <c r="G996807" s="2"/>
    </row>
    <row r="996808" spans="7:7">
      <c r="G996808" s="2"/>
    </row>
    <row r="996809" spans="7:7">
      <c r="G996809" s="2"/>
    </row>
    <row r="996810" spans="7:7">
      <c r="G996810" s="2"/>
    </row>
    <row r="996811" spans="7:7">
      <c r="G996811" s="2"/>
    </row>
    <row r="996812" spans="7:7">
      <c r="G996812" s="2"/>
    </row>
    <row r="996813" spans="7:7">
      <c r="G996813" s="2"/>
    </row>
    <row r="996814" spans="7:7">
      <c r="G996814" s="2"/>
    </row>
    <row r="996815" spans="7:7">
      <c r="G996815" s="2"/>
    </row>
    <row r="996816" spans="7:7">
      <c r="G996816" s="2"/>
    </row>
    <row r="996817" spans="7:7">
      <c r="G996817" s="2"/>
    </row>
    <row r="996818" spans="7:7">
      <c r="G996818" s="2"/>
    </row>
    <row r="996819" spans="7:7">
      <c r="G996819" s="2"/>
    </row>
    <row r="996820" spans="7:7">
      <c r="G996820" s="2"/>
    </row>
    <row r="996821" spans="7:7">
      <c r="G996821" s="2"/>
    </row>
    <row r="996822" spans="7:7">
      <c r="G996822" s="2"/>
    </row>
    <row r="996823" spans="7:7">
      <c r="G996823" s="2"/>
    </row>
    <row r="996824" spans="7:7">
      <c r="G996824" s="2"/>
    </row>
    <row r="996825" spans="7:7">
      <c r="G996825" s="2"/>
    </row>
    <row r="996826" spans="7:7">
      <c r="G996826" s="2"/>
    </row>
    <row r="996827" spans="7:7">
      <c r="G996827" s="2"/>
    </row>
    <row r="996828" spans="7:7">
      <c r="G996828" s="2"/>
    </row>
    <row r="996829" spans="7:7">
      <c r="G996829" s="2"/>
    </row>
    <row r="996830" spans="7:7">
      <c r="G996830" s="2"/>
    </row>
    <row r="996831" spans="7:7">
      <c r="G996831" s="2"/>
    </row>
    <row r="996832" spans="7:7">
      <c r="G996832" s="2"/>
    </row>
    <row r="996833" spans="7:7">
      <c r="G996833" s="2"/>
    </row>
    <row r="996834" spans="7:7">
      <c r="G996834" s="2"/>
    </row>
    <row r="996835" spans="7:7">
      <c r="G996835" s="2"/>
    </row>
    <row r="996836" spans="7:7">
      <c r="G996836" s="2"/>
    </row>
    <row r="996837" spans="7:7">
      <c r="G996837" s="2"/>
    </row>
    <row r="996838" spans="7:7">
      <c r="G996838" s="2"/>
    </row>
    <row r="996839" spans="7:7">
      <c r="G996839" s="2"/>
    </row>
    <row r="996840" spans="7:7">
      <c r="G996840" s="2"/>
    </row>
    <row r="996841" spans="7:7">
      <c r="G996841" s="2"/>
    </row>
    <row r="996842" spans="7:7">
      <c r="G996842" s="2"/>
    </row>
    <row r="996843" spans="7:7">
      <c r="G996843" s="2"/>
    </row>
    <row r="996844" spans="7:7">
      <c r="G996844" s="2"/>
    </row>
    <row r="996845" spans="7:7">
      <c r="G996845" s="2"/>
    </row>
    <row r="996846" spans="7:7">
      <c r="G996846" s="2"/>
    </row>
    <row r="996847" spans="7:7">
      <c r="G996847" s="2"/>
    </row>
    <row r="996848" spans="7:7">
      <c r="G996848" s="2"/>
    </row>
    <row r="996849" spans="7:7">
      <c r="G996849" s="2"/>
    </row>
    <row r="996850" spans="7:7">
      <c r="G996850" s="2"/>
    </row>
    <row r="996851" spans="7:7">
      <c r="G996851" s="2"/>
    </row>
    <row r="996852" spans="7:7">
      <c r="G996852" s="2"/>
    </row>
    <row r="996853" spans="7:7">
      <c r="G996853" s="2"/>
    </row>
    <row r="996854" spans="7:7">
      <c r="G996854" s="2"/>
    </row>
    <row r="996855" spans="7:7">
      <c r="G996855" s="2"/>
    </row>
    <row r="996856" spans="7:7">
      <c r="G996856" s="2"/>
    </row>
    <row r="996857" spans="7:7">
      <c r="G996857" s="2"/>
    </row>
    <row r="996858" spans="7:7">
      <c r="G996858" s="2"/>
    </row>
    <row r="996859" spans="7:7">
      <c r="G996859" s="2"/>
    </row>
    <row r="996860" spans="7:7">
      <c r="G996860" s="2"/>
    </row>
    <row r="996861" spans="7:7">
      <c r="G996861" s="2"/>
    </row>
    <row r="996862" spans="7:7">
      <c r="G996862" s="2"/>
    </row>
    <row r="996863" spans="7:7">
      <c r="G996863" s="2"/>
    </row>
    <row r="996864" spans="7:7">
      <c r="G996864" s="2"/>
    </row>
    <row r="996865" spans="7:7">
      <c r="G996865" s="2"/>
    </row>
    <row r="996866" spans="7:7">
      <c r="G996866" s="2"/>
    </row>
    <row r="996867" spans="7:7">
      <c r="G996867" s="2"/>
    </row>
    <row r="996868" spans="7:7">
      <c r="G996868" s="2"/>
    </row>
    <row r="996869" spans="7:7">
      <c r="G996869" s="2"/>
    </row>
    <row r="996870" spans="7:7">
      <c r="G996870" s="2"/>
    </row>
    <row r="996871" spans="7:7">
      <c r="G996871" s="2"/>
    </row>
    <row r="996872" spans="7:7">
      <c r="G996872" s="2"/>
    </row>
    <row r="996873" spans="7:7">
      <c r="G996873" s="2"/>
    </row>
    <row r="996874" spans="7:7">
      <c r="G996874" s="2"/>
    </row>
    <row r="996875" spans="7:7">
      <c r="G996875" s="2"/>
    </row>
    <row r="996876" spans="7:7">
      <c r="G996876" s="2"/>
    </row>
    <row r="996877" spans="7:7">
      <c r="G996877" s="2"/>
    </row>
    <row r="996878" spans="7:7">
      <c r="G996878" s="2"/>
    </row>
    <row r="996879" spans="7:7">
      <c r="G996879" s="2"/>
    </row>
    <row r="996880" spans="7:7">
      <c r="G996880" s="2"/>
    </row>
    <row r="996881" spans="7:7">
      <c r="G996881" s="2"/>
    </row>
    <row r="996882" spans="7:7">
      <c r="G996882" s="2"/>
    </row>
    <row r="996883" spans="7:7">
      <c r="G996883" s="2"/>
    </row>
    <row r="996884" spans="7:7">
      <c r="G996884" s="2"/>
    </row>
    <row r="996885" spans="7:7">
      <c r="G996885" s="2"/>
    </row>
    <row r="996886" spans="7:7">
      <c r="G996886" s="2"/>
    </row>
    <row r="996887" spans="7:7">
      <c r="G996887" s="2"/>
    </row>
    <row r="996888" spans="7:7">
      <c r="G996888" s="2"/>
    </row>
    <row r="996889" spans="7:7">
      <c r="G996889" s="2"/>
    </row>
    <row r="996890" spans="7:7">
      <c r="G996890" s="2"/>
    </row>
    <row r="996891" spans="7:7">
      <c r="G996891" s="2"/>
    </row>
    <row r="996892" spans="7:7">
      <c r="G996892" s="2"/>
    </row>
    <row r="996893" spans="7:7">
      <c r="G996893" s="2"/>
    </row>
    <row r="996894" spans="7:7">
      <c r="G996894" s="2"/>
    </row>
    <row r="996895" spans="7:7">
      <c r="G996895" s="2"/>
    </row>
    <row r="996896" spans="7:7">
      <c r="G996896" s="2"/>
    </row>
    <row r="996897" spans="7:7">
      <c r="G996897" s="2"/>
    </row>
    <row r="996898" spans="7:7">
      <c r="G996898" s="2"/>
    </row>
    <row r="996899" spans="7:7">
      <c r="G996899" s="2"/>
    </row>
    <row r="996900" spans="7:7">
      <c r="G996900" s="2"/>
    </row>
    <row r="996901" spans="7:7">
      <c r="G996901" s="2"/>
    </row>
    <row r="996902" spans="7:7">
      <c r="G996902" s="2"/>
    </row>
    <row r="996903" spans="7:7">
      <c r="G996903" s="2"/>
    </row>
    <row r="996904" spans="7:7">
      <c r="G996904" s="2"/>
    </row>
    <row r="996905" spans="7:7">
      <c r="G996905" s="2"/>
    </row>
    <row r="996906" spans="7:7">
      <c r="G996906" s="2"/>
    </row>
    <row r="996907" spans="7:7">
      <c r="G996907" s="2"/>
    </row>
    <row r="996908" spans="7:7">
      <c r="G996908" s="2"/>
    </row>
    <row r="996909" spans="7:7">
      <c r="G996909" s="2"/>
    </row>
    <row r="996910" spans="7:7">
      <c r="G996910" s="2"/>
    </row>
    <row r="996911" spans="7:7">
      <c r="G996911" s="2"/>
    </row>
    <row r="996912" spans="7:7">
      <c r="G996912" s="2"/>
    </row>
    <row r="996913" spans="7:7">
      <c r="G996913" s="2"/>
    </row>
    <row r="996914" spans="7:7">
      <c r="G996914" s="2"/>
    </row>
    <row r="996915" spans="7:7">
      <c r="G996915" s="2"/>
    </row>
    <row r="996916" spans="7:7">
      <c r="G996916" s="2"/>
    </row>
    <row r="996917" spans="7:7">
      <c r="G996917" s="2"/>
    </row>
    <row r="996918" spans="7:7">
      <c r="G996918" s="2"/>
    </row>
    <row r="996919" spans="7:7">
      <c r="G996919" s="2"/>
    </row>
    <row r="996920" spans="7:7">
      <c r="G996920" s="2"/>
    </row>
    <row r="996921" spans="7:7">
      <c r="G996921" s="2"/>
    </row>
    <row r="996922" spans="7:7">
      <c r="G996922" s="2"/>
    </row>
    <row r="996923" spans="7:7">
      <c r="G996923" s="2"/>
    </row>
    <row r="996924" spans="7:7">
      <c r="G996924" s="2"/>
    </row>
    <row r="996925" spans="7:7">
      <c r="G996925" s="2"/>
    </row>
    <row r="996926" spans="7:7">
      <c r="G996926" s="2"/>
    </row>
    <row r="996927" spans="7:7">
      <c r="G996927" s="2"/>
    </row>
    <row r="996928" spans="7:7">
      <c r="G996928" s="2"/>
    </row>
    <row r="996929" spans="7:7">
      <c r="G996929" s="2"/>
    </row>
    <row r="996930" spans="7:7">
      <c r="G996930" s="2"/>
    </row>
    <row r="996931" spans="7:7">
      <c r="G996931" s="2"/>
    </row>
    <row r="996932" spans="7:7">
      <c r="G996932" s="2"/>
    </row>
    <row r="996933" spans="7:7">
      <c r="G996933" s="2"/>
    </row>
    <row r="996934" spans="7:7">
      <c r="G996934" s="2"/>
    </row>
    <row r="996935" spans="7:7">
      <c r="G996935" s="2"/>
    </row>
    <row r="996936" spans="7:7">
      <c r="G996936" s="2"/>
    </row>
    <row r="996937" spans="7:7">
      <c r="G996937" s="2"/>
    </row>
    <row r="996938" spans="7:7">
      <c r="G996938" s="2"/>
    </row>
    <row r="996939" spans="7:7">
      <c r="G996939" s="2"/>
    </row>
    <row r="996940" spans="7:7">
      <c r="G996940" s="2"/>
    </row>
    <row r="996941" spans="7:7">
      <c r="G996941" s="2"/>
    </row>
    <row r="996942" spans="7:7">
      <c r="G996942" s="2"/>
    </row>
    <row r="996943" spans="7:7">
      <c r="G996943" s="2"/>
    </row>
    <row r="996944" spans="7:7">
      <c r="G996944" s="2"/>
    </row>
    <row r="996945" spans="7:7">
      <c r="G996945" s="2"/>
    </row>
    <row r="996946" spans="7:7">
      <c r="G996946" s="2"/>
    </row>
    <row r="996947" spans="7:7">
      <c r="G996947" s="2"/>
    </row>
    <row r="996948" spans="7:7">
      <c r="G996948" s="2"/>
    </row>
    <row r="996949" spans="7:7">
      <c r="G996949" s="2"/>
    </row>
    <row r="996950" spans="7:7">
      <c r="G996950" s="2"/>
    </row>
    <row r="996951" spans="7:7">
      <c r="G996951" s="2"/>
    </row>
    <row r="996952" spans="7:7">
      <c r="G996952" s="2"/>
    </row>
    <row r="996953" spans="7:7">
      <c r="G996953" s="2"/>
    </row>
    <row r="996954" spans="7:7">
      <c r="G996954" s="2"/>
    </row>
    <row r="996955" spans="7:7">
      <c r="G996955" s="2"/>
    </row>
    <row r="996956" spans="7:7">
      <c r="G996956" s="2"/>
    </row>
    <row r="996957" spans="7:7">
      <c r="G996957" s="2"/>
    </row>
    <row r="996958" spans="7:7">
      <c r="G996958" s="2"/>
    </row>
    <row r="996959" spans="7:7">
      <c r="G996959" s="2"/>
    </row>
    <row r="996960" spans="7:7">
      <c r="G996960" s="2"/>
    </row>
    <row r="996961" spans="7:7">
      <c r="G996961" s="2"/>
    </row>
    <row r="996962" spans="7:7">
      <c r="G996962" s="2"/>
    </row>
    <row r="996963" spans="7:7">
      <c r="G996963" s="2"/>
    </row>
    <row r="996964" spans="7:7">
      <c r="G996964" s="2"/>
    </row>
    <row r="996965" spans="7:7">
      <c r="G996965" s="2"/>
    </row>
    <row r="996966" spans="7:7">
      <c r="G996966" s="2"/>
    </row>
    <row r="996967" spans="7:7">
      <c r="G996967" s="2"/>
    </row>
    <row r="996968" spans="7:7">
      <c r="G996968" s="2"/>
    </row>
    <row r="996969" spans="7:7">
      <c r="G996969" s="2"/>
    </row>
    <row r="996970" spans="7:7">
      <c r="G996970" s="2"/>
    </row>
    <row r="996971" spans="7:7">
      <c r="G996971" s="2"/>
    </row>
    <row r="996972" spans="7:7">
      <c r="G996972" s="2"/>
    </row>
    <row r="996973" spans="7:7">
      <c r="G996973" s="2"/>
    </row>
    <row r="996974" spans="7:7">
      <c r="G996974" s="2"/>
    </row>
    <row r="996975" spans="7:7">
      <c r="G996975" s="2"/>
    </row>
    <row r="996976" spans="7:7">
      <c r="G996976" s="2"/>
    </row>
    <row r="996977" spans="7:7">
      <c r="G996977" s="2"/>
    </row>
    <row r="996978" spans="7:7">
      <c r="G996978" s="2"/>
    </row>
    <row r="996979" spans="7:7">
      <c r="G996979" s="2"/>
    </row>
    <row r="996980" spans="7:7">
      <c r="G996980" s="2"/>
    </row>
    <row r="996981" spans="7:7">
      <c r="G996981" s="2"/>
    </row>
    <row r="996982" spans="7:7">
      <c r="G996982" s="2"/>
    </row>
    <row r="996983" spans="7:7">
      <c r="G996983" s="2"/>
    </row>
    <row r="996984" spans="7:7">
      <c r="G996984" s="2"/>
    </row>
    <row r="996985" spans="7:7">
      <c r="G996985" s="2"/>
    </row>
    <row r="996986" spans="7:7">
      <c r="G996986" s="2"/>
    </row>
    <row r="996987" spans="7:7">
      <c r="G996987" s="2"/>
    </row>
    <row r="996988" spans="7:7">
      <c r="G996988" s="2"/>
    </row>
    <row r="996989" spans="7:7">
      <c r="G996989" s="2"/>
    </row>
    <row r="996990" spans="7:7">
      <c r="G996990" s="2"/>
    </row>
    <row r="996991" spans="7:7">
      <c r="G996991" s="2"/>
    </row>
    <row r="996992" spans="7:7">
      <c r="G996992" s="2"/>
    </row>
    <row r="996993" spans="7:7">
      <c r="G996993" s="2"/>
    </row>
    <row r="996994" spans="7:7">
      <c r="G996994" s="2"/>
    </row>
    <row r="996995" spans="7:7">
      <c r="G996995" s="2"/>
    </row>
    <row r="996996" spans="7:7">
      <c r="G996996" s="2"/>
    </row>
    <row r="996997" spans="7:7">
      <c r="G996997" s="2"/>
    </row>
    <row r="996998" spans="7:7">
      <c r="G996998" s="2"/>
    </row>
    <row r="996999" spans="7:7">
      <c r="G996999" s="2"/>
    </row>
    <row r="997000" spans="7:7">
      <c r="G997000" s="2"/>
    </row>
    <row r="997001" spans="7:7">
      <c r="G997001" s="2"/>
    </row>
    <row r="997002" spans="7:7">
      <c r="G997002" s="2"/>
    </row>
    <row r="997003" spans="7:7">
      <c r="G997003" s="2"/>
    </row>
    <row r="997004" spans="7:7">
      <c r="G997004" s="2"/>
    </row>
    <row r="997005" spans="7:7">
      <c r="G997005" s="2"/>
    </row>
    <row r="997006" spans="7:7">
      <c r="G997006" s="2"/>
    </row>
    <row r="997007" spans="7:7">
      <c r="G997007" s="2"/>
    </row>
    <row r="997008" spans="7:7">
      <c r="G997008" s="2"/>
    </row>
    <row r="997009" spans="7:7">
      <c r="G997009" s="2"/>
    </row>
    <row r="997010" spans="7:7">
      <c r="G997010" s="2"/>
    </row>
    <row r="997011" spans="7:7">
      <c r="G997011" s="2"/>
    </row>
    <row r="997012" spans="7:7">
      <c r="G997012" s="2"/>
    </row>
    <row r="997013" spans="7:7">
      <c r="G997013" s="2"/>
    </row>
    <row r="997014" spans="7:7">
      <c r="G997014" s="2"/>
    </row>
    <row r="997015" spans="7:7">
      <c r="G997015" s="2"/>
    </row>
    <row r="997016" spans="7:7">
      <c r="G997016" s="2"/>
    </row>
    <row r="997017" spans="7:7">
      <c r="G997017" s="2"/>
    </row>
    <row r="997018" spans="7:7">
      <c r="G997018" s="2"/>
    </row>
    <row r="997019" spans="7:7">
      <c r="G997019" s="2"/>
    </row>
    <row r="997020" spans="7:7">
      <c r="G997020" s="2"/>
    </row>
    <row r="997021" spans="7:7">
      <c r="G997021" s="2"/>
    </row>
    <row r="997022" spans="7:7">
      <c r="G997022" s="2"/>
    </row>
    <row r="997023" spans="7:7">
      <c r="G997023" s="2"/>
    </row>
    <row r="997024" spans="7:7">
      <c r="G997024" s="2"/>
    </row>
    <row r="997025" spans="7:7">
      <c r="G997025" s="2"/>
    </row>
    <row r="997026" spans="7:7">
      <c r="G997026" s="2"/>
    </row>
    <row r="997027" spans="7:7">
      <c r="G997027" s="2"/>
    </row>
    <row r="997028" spans="7:7">
      <c r="G997028" s="2"/>
    </row>
    <row r="997029" spans="7:7">
      <c r="G997029" s="2"/>
    </row>
    <row r="997030" spans="7:7">
      <c r="G997030" s="2"/>
    </row>
    <row r="997031" spans="7:7">
      <c r="G997031" s="2"/>
    </row>
    <row r="997032" spans="7:7">
      <c r="G997032" s="2"/>
    </row>
    <row r="997033" spans="7:7">
      <c r="G997033" s="2"/>
    </row>
    <row r="997034" spans="7:7">
      <c r="G997034" s="2"/>
    </row>
    <row r="997035" spans="7:7">
      <c r="G997035" s="2"/>
    </row>
    <row r="997036" spans="7:7">
      <c r="G997036" s="2"/>
    </row>
    <row r="997037" spans="7:7">
      <c r="G997037" s="2"/>
    </row>
    <row r="997038" spans="7:7">
      <c r="G997038" s="2"/>
    </row>
    <row r="997039" spans="7:7">
      <c r="G997039" s="2"/>
    </row>
    <row r="997040" spans="7:7">
      <c r="G997040" s="2"/>
    </row>
    <row r="997041" spans="7:7">
      <c r="G997041" s="2"/>
    </row>
    <row r="997042" spans="7:7">
      <c r="G997042" s="2"/>
    </row>
    <row r="997043" spans="7:7">
      <c r="G997043" s="2"/>
    </row>
    <row r="997044" spans="7:7">
      <c r="G997044" s="2"/>
    </row>
    <row r="997045" spans="7:7">
      <c r="G997045" s="2"/>
    </row>
    <row r="997046" spans="7:7">
      <c r="G997046" s="2"/>
    </row>
    <row r="997047" spans="7:7">
      <c r="G997047" s="2"/>
    </row>
    <row r="997048" spans="7:7">
      <c r="G997048" s="2"/>
    </row>
    <row r="997049" spans="7:7">
      <c r="G997049" s="2"/>
    </row>
    <row r="997050" spans="7:7">
      <c r="G997050" s="2"/>
    </row>
    <row r="997051" spans="7:7">
      <c r="G997051" s="2"/>
    </row>
    <row r="997052" spans="7:7">
      <c r="G997052" s="2"/>
    </row>
    <row r="997053" spans="7:7">
      <c r="G997053" s="2"/>
    </row>
    <row r="997054" spans="7:7">
      <c r="G997054" s="2"/>
    </row>
    <row r="997055" spans="7:7">
      <c r="G997055" s="2"/>
    </row>
    <row r="997056" spans="7:7">
      <c r="G997056" s="2"/>
    </row>
    <row r="997057" spans="7:7">
      <c r="G997057" s="2"/>
    </row>
    <row r="997058" spans="7:7">
      <c r="G997058" s="2"/>
    </row>
    <row r="997059" spans="7:7">
      <c r="G997059" s="2"/>
    </row>
    <row r="997060" spans="7:7">
      <c r="G997060" s="2"/>
    </row>
    <row r="997061" spans="7:7">
      <c r="G997061" s="2"/>
    </row>
    <row r="997062" spans="7:7">
      <c r="G997062" s="2"/>
    </row>
    <row r="997063" spans="7:7">
      <c r="G997063" s="2"/>
    </row>
    <row r="997064" spans="7:7">
      <c r="G997064" s="2"/>
    </row>
    <row r="997065" spans="7:7">
      <c r="G997065" s="2"/>
    </row>
    <row r="997066" spans="7:7">
      <c r="G997066" s="2"/>
    </row>
    <row r="997067" spans="7:7">
      <c r="G997067" s="2"/>
    </row>
    <row r="997068" spans="7:7">
      <c r="G997068" s="2"/>
    </row>
    <row r="997069" spans="7:7">
      <c r="G997069" s="2"/>
    </row>
    <row r="997070" spans="7:7">
      <c r="G997070" s="2"/>
    </row>
    <row r="997071" spans="7:7">
      <c r="G997071" s="2"/>
    </row>
    <row r="997072" spans="7:7">
      <c r="G997072" s="2"/>
    </row>
    <row r="997073" spans="7:7">
      <c r="G997073" s="2"/>
    </row>
    <row r="997074" spans="7:7">
      <c r="G997074" s="2"/>
    </row>
    <row r="997075" spans="7:7">
      <c r="G997075" s="2"/>
    </row>
    <row r="997076" spans="7:7">
      <c r="G997076" s="2"/>
    </row>
    <row r="997077" spans="7:7">
      <c r="G997077" s="2"/>
    </row>
    <row r="997078" spans="7:7">
      <c r="G997078" s="2"/>
    </row>
    <row r="997079" spans="7:7">
      <c r="G997079" s="2"/>
    </row>
    <row r="997080" spans="7:7">
      <c r="G997080" s="2"/>
    </row>
    <row r="997081" spans="7:7">
      <c r="G997081" s="2"/>
    </row>
    <row r="997082" spans="7:7">
      <c r="G997082" s="2"/>
    </row>
    <row r="997083" spans="7:7">
      <c r="G997083" s="2"/>
    </row>
    <row r="997084" spans="7:7">
      <c r="G997084" s="2"/>
    </row>
    <row r="997085" spans="7:7">
      <c r="G997085" s="2"/>
    </row>
    <row r="997086" spans="7:7">
      <c r="G997086" s="2"/>
    </row>
    <row r="997087" spans="7:7">
      <c r="G997087" s="2"/>
    </row>
    <row r="997088" spans="7:7">
      <c r="G997088" s="2"/>
    </row>
    <row r="997089" spans="7:7">
      <c r="G997089" s="2"/>
    </row>
    <row r="997090" spans="7:7">
      <c r="G997090" s="2"/>
    </row>
    <row r="997091" spans="7:7">
      <c r="G997091" s="2"/>
    </row>
    <row r="997092" spans="7:7">
      <c r="G997092" s="2"/>
    </row>
    <row r="997093" spans="7:7">
      <c r="G997093" s="2"/>
    </row>
    <row r="997094" spans="7:7">
      <c r="G997094" s="2"/>
    </row>
    <row r="997095" spans="7:7">
      <c r="G997095" s="2"/>
    </row>
    <row r="997096" spans="7:7">
      <c r="G997096" s="2"/>
    </row>
    <row r="997097" spans="7:7">
      <c r="G997097" s="2"/>
    </row>
    <row r="997098" spans="7:7">
      <c r="G997098" s="2"/>
    </row>
    <row r="997099" spans="7:7">
      <c r="G997099" s="2"/>
    </row>
    <row r="997100" spans="7:7">
      <c r="G997100" s="2"/>
    </row>
    <row r="997101" spans="7:7">
      <c r="G997101" s="2"/>
    </row>
    <row r="997102" spans="7:7">
      <c r="G997102" s="2"/>
    </row>
    <row r="997103" spans="7:7">
      <c r="G997103" s="2"/>
    </row>
    <row r="997104" spans="7:7">
      <c r="G997104" s="2"/>
    </row>
    <row r="997105" spans="7:7">
      <c r="G997105" s="2"/>
    </row>
    <row r="997106" spans="7:7">
      <c r="G997106" s="2"/>
    </row>
    <row r="997107" spans="7:7">
      <c r="G997107" s="2"/>
    </row>
    <row r="997108" spans="7:7">
      <c r="G997108" s="2"/>
    </row>
    <row r="997109" spans="7:7">
      <c r="G997109" s="2"/>
    </row>
    <row r="997110" spans="7:7">
      <c r="G997110" s="2"/>
    </row>
    <row r="997111" spans="7:7">
      <c r="G997111" s="2"/>
    </row>
    <row r="997112" spans="7:7">
      <c r="G997112" s="2"/>
    </row>
    <row r="997113" spans="7:7">
      <c r="G997113" s="2"/>
    </row>
    <row r="997114" spans="7:7">
      <c r="G997114" s="2"/>
    </row>
    <row r="997115" spans="7:7">
      <c r="G997115" s="2"/>
    </row>
    <row r="997116" spans="7:7">
      <c r="G997116" s="2"/>
    </row>
    <row r="997117" spans="7:7">
      <c r="G997117" s="2"/>
    </row>
    <row r="997118" spans="7:7">
      <c r="G997118" s="2"/>
    </row>
    <row r="997119" spans="7:7">
      <c r="G997119" s="2"/>
    </row>
    <row r="997120" spans="7:7">
      <c r="G997120" s="2"/>
    </row>
    <row r="997121" spans="7:7">
      <c r="G997121" s="2"/>
    </row>
    <row r="997122" spans="7:7">
      <c r="G997122" s="2"/>
    </row>
    <row r="997123" spans="7:7">
      <c r="G997123" s="2"/>
    </row>
    <row r="997124" spans="7:7">
      <c r="G997124" s="2"/>
    </row>
    <row r="997125" spans="7:7">
      <c r="G997125" s="2"/>
    </row>
    <row r="997126" spans="7:7">
      <c r="G997126" s="2"/>
    </row>
    <row r="997127" spans="7:7">
      <c r="G997127" s="2"/>
    </row>
    <row r="997128" spans="7:7">
      <c r="G997128" s="2"/>
    </row>
    <row r="997129" spans="7:7">
      <c r="G997129" s="2"/>
    </row>
    <row r="997130" spans="7:7">
      <c r="G997130" s="2"/>
    </row>
    <row r="997131" spans="7:7">
      <c r="G997131" s="2"/>
    </row>
    <row r="997132" spans="7:7">
      <c r="G997132" s="2"/>
    </row>
    <row r="997133" spans="7:7">
      <c r="G997133" s="2"/>
    </row>
    <row r="997134" spans="7:7">
      <c r="G997134" s="2"/>
    </row>
    <row r="997135" spans="7:7">
      <c r="G997135" s="2"/>
    </row>
    <row r="997136" spans="7:7">
      <c r="G997136" s="2"/>
    </row>
    <row r="997137" spans="7:7">
      <c r="G997137" s="2"/>
    </row>
    <row r="997138" spans="7:7">
      <c r="G997138" s="2"/>
    </row>
    <row r="997139" spans="7:7">
      <c r="G997139" s="2"/>
    </row>
    <row r="997140" spans="7:7">
      <c r="G997140" s="2"/>
    </row>
    <row r="997141" spans="7:7">
      <c r="G997141" s="2"/>
    </row>
    <row r="997142" spans="7:7">
      <c r="G997142" s="2"/>
    </row>
    <row r="997143" spans="7:7">
      <c r="G997143" s="2"/>
    </row>
    <row r="997144" spans="7:7">
      <c r="G997144" s="2"/>
    </row>
    <row r="997145" spans="7:7">
      <c r="G997145" s="2"/>
    </row>
    <row r="997146" spans="7:7">
      <c r="G997146" s="2"/>
    </row>
    <row r="997147" spans="7:7">
      <c r="G997147" s="2"/>
    </row>
    <row r="997148" spans="7:7">
      <c r="G997148" s="2"/>
    </row>
    <row r="997149" spans="7:7">
      <c r="G997149" s="2"/>
    </row>
    <row r="997150" spans="7:7">
      <c r="G997150" s="2"/>
    </row>
    <row r="997151" spans="7:7">
      <c r="G997151" s="2"/>
    </row>
    <row r="997152" spans="7:7">
      <c r="G997152" s="2"/>
    </row>
    <row r="997153" spans="7:7">
      <c r="G997153" s="2"/>
    </row>
    <row r="997154" spans="7:7">
      <c r="G997154" s="2"/>
    </row>
    <row r="997155" spans="7:7">
      <c r="G997155" s="2"/>
    </row>
    <row r="997156" spans="7:7">
      <c r="G997156" s="2"/>
    </row>
    <row r="997157" spans="7:7">
      <c r="G997157" s="2"/>
    </row>
    <row r="997158" spans="7:7">
      <c r="G997158" s="2"/>
    </row>
    <row r="997159" spans="7:7">
      <c r="G997159" s="2"/>
    </row>
    <row r="997160" spans="7:7">
      <c r="G997160" s="2"/>
    </row>
    <row r="997161" spans="7:7">
      <c r="G997161" s="2"/>
    </row>
    <row r="997162" spans="7:7">
      <c r="G997162" s="2"/>
    </row>
    <row r="997163" spans="7:7">
      <c r="G997163" s="2"/>
    </row>
    <row r="997164" spans="7:7">
      <c r="G997164" s="2"/>
    </row>
    <row r="997165" spans="7:7">
      <c r="G997165" s="2"/>
    </row>
    <row r="997166" spans="7:7">
      <c r="G997166" s="2"/>
    </row>
    <row r="997167" spans="7:7">
      <c r="G997167" s="2"/>
    </row>
    <row r="997168" spans="7:7">
      <c r="G997168" s="2"/>
    </row>
    <row r="997169" spans="7:7">
      <c r="G997169" s="2"/>
    </row>
    <row r="997170" spans="7:7">
      <c r="G997170" s="2"/>
    </row>
    <row r="997171" spans="7:7">
      <c r="G997171" s="2"/>
    </row>
    <row r="997172" spans="7:7">
      <c r="G997172" s="2"/>
    </row>
    <row r="997173" spans="7:7">
      <c r="G997173" s="2"/>
    </row>
    <row r="997174" spans="7:7">
      <c r="G997174" s="2"/>
    </row>
    <row r="997175" spans="7:7">
      <c r="G997175" s="2"/>
    </row>
    <row r="997176" spans="7:7">
      <c r="G997176" s="2"/>
    </row>
    <row r="997177" spans="7:7">
      <c r="G997177" s="2"/>
    </row>
    <row r="997178" spans="7:7">
      <c r="G997178" s="2"/>
    </row>
    <row r="997179" spans="7:7">
      <c r="G997179" s="2"/>
    </row>
    <row r="997180" spans="7:7">
      <c r="G997180" s="2"/>
    </row>
    <row r="997181" spans="7:7">
      <c r="G997181" s="2"/>
    </row>
    <row r="997182" spans="7:7">
      <c r="G997182" s="2"/>
    </row>
    <row r="997183" spans="7:7">
      <c r="G997183" s="2"/>
    </row>
    <row r="997184" spans="7:7">
      <c r="G997184" s="2"/>
    </row>
    <row r="997185" spans="7:7">
      <c r="G997185" s="2"/>
    </row>
    <row r="997186" spans="7:7">
      <c r="G997186" s="2"/>
    </row>
    <row r="997187" spans="7:7">
      <c r="G997187" s="2"/>
    </row>
    <row r="997188" spans="7:7">
      <c r="G997188" s="2"/>
    </row>
    <row r="997189" spans="7:7">
      <c r="G997189" s="2"/>
    </row>
    <row r="997190" spans="7:7">
      <c r="G997190" s="2"/>
    </row>
    <row r="997191" spans="7:7">
      <c r="G997191" s="2"/>
    </row>
    <row r="997192" spans="7:7">
      <c r="G997192" s="2"/>
    </row>
    <row r="997193" spans="7:7">
      <c r="G997193" s="2"/>
    </row>
    <row r="997194" spans="7:7">
      <c r="G997194" s="2"/>
    </row>
    <row r="997195" spans="7:7">
      <c r="G997195" s="2"/>
    </row>
    <row r="997196" spans="7:7">
      <c r="G997196" s="2"/>
    </row>
    <row r="997197" spans="7:7">
      <c r="G997197" s="2"/>
    </row>
    <row r="997198" spans="7:7">
      <c r="G997198" s="2"/>
    </row>
    <row r="997199" spans="7:7">
      <c r="G997199" s="2"/>
    </row>
    <row r="997200" spans="7:7">
      <c r="G997200" s="2"/>
    </row>
    <row r="997201" spans="7:7">
      <c r="G997201" s="2"/>
    </row>
    <row r="997202" spans="7:7">
      <c r="G997202" s="2"/>
    </row>
    <row r="997203" spans="7:7">
      <c r="G997203" s="2"/>
    </row>
    <row r="997204" spans="7:7">
      <c r="G997204" s="2"/>
    </row>
    <row r="997205" spans="7:7">
      <c r="G997205" s="2"/>
    </row>
    <row r="997206" spans="7:7">
      <c r="G997206" s="2"/>
    </row>
    <row r="997207" spans="7:7">
      <c r="G997207" s="2"/>
    </row>
    <row r="997208" spans="7:7">
      <c r="G997208" s="2"/>
    </row>
    <row r="997209" spans="7:7">
      <c r="G997209" s="2"/>
    </row>
    <row r="997210" spans="7:7">
      <c r="G997210" s="2"/>
    </row>
    <row r="997211" spans="7:7">
      <c r="G997211" s="2"/>
    </row>
    <row r="997212" spans="7:7">
      <c r="G997212" s="2"/>
    </row>
    <row r="997213" spans="7:7">
      <c r="G997213" s="2"/>
    </row>
    <row r="997214" spans="7:7">
      <c r="G997214" s="2"/>
    </row>
    <row r="997215" spans="7:7">
      <c r="G997215" s="2"/>
    </row>
    <row r="997216" spans="7:7">
      <c r="G997216" s="2"/>
    </row>
    <row r="997217" spans="7:7">
      <c r="G997217" s="2"/>
    </row>
    <row r="997218" spans="7:7">
      <c r="G997218" s="2"/>
    </row>
    <row r="997219" spans="7:7">
      <c r="G997219" s="2"/>
    </row>
    <row r="997220" spans="7:7">
      <c r="G997220" s="2"/>
    </row>
    <row r="997221" spans="7:7">
      <c r="G997221" s="2"/>
    </row>
    <row r="997222" spans="7:7">
      <c r="G997222" s="2"/>
    </row>
    <row r="997223" spans="7:7">
      <c r="G997223" s="2"/>
    </row>
    <row r="997224" spans="7:7">
      <c r="G997224" s="2"/>
    </row>
    <row r="997225" spans="7:7">
      <c r="G997225" s="2"/>
    </row>
    <row r="997226" spans="7:7">
      <c r="G997226" s="2"/>
    </row>
    <row r="997227" spans="7:7">
      <c r="G997227" s="2"/>
    </row>
    <row r="997228" spans="7:7">
      <c r="G997228" s="2"/>
    </row>
    <row r="997229" spans="7:7">
      <c r="G997229" s="2"/>
    </row>
    <row r="997230" spans="7:7">
      <c r="G997230" s="2"/>
    </row>
    <row r="997231" spans="7:7">
      <c r="G997231" s="2"/>
    </row>
    <row r="997232" spans="7:7">
      <c r="G997232" s="2"/>
    </row>
    <row r="997233" spans="7:7">
      <c r="G997233" s="2"/>
    </row>
    <row r="997234" spans="7:7">
      <c r="G997234" s="2"/>
    </row>
    <row r="997235" spans="7:7">
      <c r="G997235" s="2"/>
    </row>
    <row r="997236" spans="7:7">
      <c r="G997236" s="2"/>
    </row>
    <row r="997237" spans="7:7">
      <c r="G997237" s="2"/>
    </row>
    <row r="997238" spans="7:7">
      <c r="G997238" s="2"/>
    </row>
    <row r="997239" spans="7:7">
      <c r="G997239" s="2"/>
    </row>
    <row r="997240" spans="7:7">
      <c r="G997240" s="2"/>
    </row>
    <row r="997241" spans="7:7">
      <c r="G997241" s="2"/>
    </row>
    <row r="997242" spans="7:7">
      <c r="G997242" s="2"/>
    </row>
    <row r="997243" spans="7:7">
      <c r="G997243" s="2"/>
    </row>
    <row r="997244" spans="7:7">
      <c r="G997244" s="2"/>
    </row>
    <row r="997245" spans="7:7">
      <c r="G997245" s="2"/>
    </row>
    <row r="997246" spans="7:7">
      <c r="G997246" s="2"/>
    </row>
    <row r="997247" spans="7:7">
      <c r="G997247" s="2"/>
    </row>
    <row r="997248" spans="7:7">
      <c r="G997248" s="2"/>
    </row>
    <row r="997249" spans="7:7">
      <c r="G997249" s="2"/>
    </row>
    <row r="997250" spans="7:7">
      <c r="G997250" s="2"/>
    </row>
    <row r="997251" spans="7:7">
      <c r="G997251" s="2"/>
    </row>
    <row r="997252" spans="7:7">
      <c r="G997252" s="2"/>
    </row>
    <row r="997253" spans="7:7">
      <c r="G997253" s="2"/>
    </row>
    <row r="997254" spans="7:7">
      <c r="G997254" s="2"/>
    </row>
    <row r="997255" spans="7:7">
      <c r="G997255" s="2"/>
    </row>
    <row r="997256" spans="7:7">
      <c r="G997256" s="2"/>
    </row>
    <row r="997257" spans="7:7">
      <c r="G997257" s="2"/>
    </row>
    <row r="997258" spans="7:7">
      <c r="G997258" s="2"/>
    </row>
    <row r="997259" spans="7:7">
      <c r="G997259" s="2"/>
    </row>
    <row r="997260" spans="7:7">
      <c r="G997260" s="2"/>
    </row>
    <row r="997261" spans="7:7">
      <c r="G997261" s="2"/>
    </row>
    <row r="997262" spans="7:7">
      <c r="G997262" s="2"/>
    </row>
    <row r="997263" spans="7:7">
      <c r="G997263" s="2"/>
    </row>
    <row r="997264" spans="7:7">
      <c r="G997264" s="2"/>
    </row>
    <row r="997265" spans="7:7">
      <c r="G997265" s="2"/>
    </row>
    <row r="997266" spans="7:7">
      <c r="G997266" s="2"/>
    </row>
    <row r="997267" spans="7:7">
      <c r="G997267" s="2"/>
    </row>
    <row r="997268" spans="7:7">
      <c r="G997268" s="2"/>
    </row>
    <row r="997269" spans="7:7">
      <c r="G997269" s="2"/>
    </row>
    <row r="997270" spans="7:7">
      <c r="G997270" s="2"/>
    </row>
    <row r="997271" spans="7:7">
      <c r="G997271" s="2"/>
    </row>
    <row r="997272" spans="7:7">
      <c r="G997272" s="2"/>
    </row>
    <row r="997273" spans="7:7">
      <c r="G997273" s="2"/>
    </row>
    <row r="997274" spans="7:7">
      <c r="G997274" s="2"/>
    </row>
    <row r="997275" spans="7:7">
      <c r="G997275" s="2"/>
    </row>
    <row r="997276" spans="7:7">
      <c r="G997276" s="2"/>
    </row>
    <row r="997277" spans="7:7">
      <c r="G997277" s="2"/>
    </row>
    <row r="997278" spans="7:7">
      <c r="G997278" s="2"/>
    </row>
    <row r="997279" spans="7:7">
      <c r="G997279" s="2"/>
    </row>
    <row r="997280" spans="7:7">
      <c r="G997280" s="2"/>
    </row>
    <row r="997281" spans="7:7">
      <c r="G997281" s="2"/>
    </row>
    <row r="997282" spans="7:7">
      <c r="G997282" s="2"/>
    </row>
    <row r="997283" spans="7:7">
      <c r="G997283" s="2"/>
    </row>
    <row r="997284" spans="7:7">
      <c r="G997284" s="2"/>
    </row>
    <row r="997285" spans="7:7">
      <c r="G997285" s="2"/>
    </row>
    <row r="997286" spans="7:7">
      <c r="G997286" s="2"/>
    </row>
    <row r="997287" spans="7:7">
      <c r="G997287" s="2"/>
    </row>
    <row r="997288" spans="7:7">
      <c r="G997288" s="2"/>
    </row>
    <row r="997289" spans="7:7">
      <c r="G997289" s="2"/>
    </row>
    <row r="997290" spans="7:7">
      <c r="G997290" s="2"/>
    </row>
    <row r="997291" spans="7:7">
      <c r="G997291" s="2"/>
    </row>
    <row r="997292" spans="7:7">
      <c r="G997292" s="2"/>
    </row>
    <row r="997293" spans="7:7">
      <c r="G997293" s="2"/>
    </row>
    <row r="997294" spans="7:7">
      <c r="G997294" s="2"/>
    </row>
    <row r="997295" spans="7:7">
      <c r="G997295" s="2"/>
    </row>
    <row r="997296" spans="7:7">
      <c r="G997296" s="2"/>
    </row>
    <row r="997297" spans="7:7">
      <c r="G997297" s="2"/>
    </row>
    <row r="997298" spans="7:7">
      <c r="G997298" s="2"/>
    </row>
    <row r="997299" spans="7:7">
      <c r="G997299" s="2"/>
    </row>
    <row r="997300" spans="7:7">
      <c r="G997300" s="2"/>
    </row>
    <row r="997301" spans="7:7">
      <c r="G997301" s="2"/>
    </row>
    <row r="997302" spans="7:7">
      <c r="G997302" s="2"/>
    </row>
    <row r="997303" spans="7:7">
      <c r="G997303" s="2"/>
    </row>
    <row r="997304" spans="7:7">
      <c r="G997304" s="2"/>
    </row>
    <row r="997305" spans="7:7">
      <c r="G997305" s="2"/>
    </row>
    <row r="997306" spans="7:7">
      <c r="G997306" s="2"/>
    </row>
    <row r="997307" spans="7:7">
      <c r="G997307" s="2"/>
    </row>
    <row r="997308" spans="7:7">
      <c r="G997308" s="2"/>
    </row>
    <row r="997309" spans="7:7">
      <c r="G997309" s="2"/>
    </row>
    <row r="997310" spans="7:7">
      <c r="G997310" s="2"/>
    </row>
    <row r="997311" spans="7:7">
      <c r="G997311" s="2"/>
    </row>
    <row r="997312" spans="7:7">
      <c r="G997312" s="2"/>
    </row>
    <row r="997313" spans="7:7">
      <c r="G997313" s="2"/>
    </row>
    <row r="997314" spans="7:7">
      <c r="G997314" s="2"/>
    </row>
    <row r="997315" spans="7:7">
      <c r="G997315" s="2"/>
    </row>
    <row r="997316" spans="7:7">
      <c r="G997316" s="2"/>
    </row>
    <row r="997317" spans="7:7">
      <c r="G997317" s="2"/>
    </row>
    <row r="997318" spans="7:7">
      <c r="G997318" s="2"/>
    </row>
    <row r="997319" spans="7:7">
      <c r="G997319" s="2"/>
    </row>
    <row r="997320" spans="7:7">
      <c r="G997320" s="2"/>
    </row>
    <row r="997321" spans="7:7">
      <c r="G997321" s="2"/>
    </row>
    <row r="997322" spans="7:7">
      <c r="G997322" s="2"/>
    </row>
    <row r="997323" spans="7:7">
      <c r="G997323" s="2"/>
    </row>
    <row r="997324" spans="7:7">
      <c r="G997324" s="2"/>
    </row>
    <row r="997325" spans="7:7">
      <c r="G997325" s="2"/>
    </row>
    <row r="997326" spans="7:7">
      <c r="G997326" s="2"/>
    </row>
    <row r="997327" spans="7:7">
      <c r="G997327" s="2"/>
    </row>
    <row r="997328" spans="7:7">
      <c r="G997328" s="2"/>
    </row>
    <row r="997329" spans="7:7">
      <c r="G997329" s="2"/>
    </row>
    <row r="997330" spans="7:7">
      <c r="G997330" s="2"/>
    </row>
    <row r="997331" spans="7:7">
      <c r="G997331" s="2"/>
    </row>
    <row r="997332" spans="7:7">
      <c r="G997332" s="2"/>
    </row>
    <row r="997333" spans="7:7">
      <c r="G997333" s="2"/>
    </row>
    <row r="997334" spans="7:7">
      <c r="G997334" s="2"/>
    </row>
    <row r="997335" spans="7:7">
      <c r="G997335" s="2"/>
    </row>
    <row r="997336" spans="7:7">
      <c r="G997336" s="2"/>
    </row>
    <row r="997337" spans="7:7">
      <c r="G997337" s="2"/>
    </row>
    <row r="997338" spans="7:7">
      <c r="G997338" s="2"/>
    </row>
    <row r="997339" spans="7:7">
      <c r="G997339" s="2"/>
    </row>
    <row r="997340" spans="7:7">
      <c r="G997340" s="2"/>
    </row>
    <row r="997341" spans="7:7">
      <c r="G997341" s="2"/>
    </row>
    <row r="997342" spans="7:7">
      <c r="G997342" s="2"/>
    </row>
    <row r="997343" spans="7:7">
      <c r="G997343" s="2"/>
    </row>
    <row r="997344" spans="7:7">
      <c r="G997344" s="2"/>
    </row>
    <row r="997345" spans="7:7">
      <c r="G997345" s="2"/>
    </row>
    <row r="997346" spans="7:7">
      <c r="G997346" s="2"/>
    </row>
    <row r="997347" spans="7:7">
      <c r="G997347" s="2"/>
    </row>
    <row r="997348" spans="7:7">
      <c r="G997348" s="2"/>
    </row>
    <row r="997349" spans="7:7">
      <c r="G997349" s="2"/>
    </row>
    <row r="997350" spans="7:7">
      <c r="G997350" s="2"/>
    </row>
    <row r="997351" spans="7:7">
      <c r="G997351" s="2"/>
    </row>
    <row r="997352" spans="7:7">
      <c r="G997352" s="2"/>
    </row>
    <row r="997353" spans="7:7">
      <c r="G997353" s="2"/>
    </row>
    <row r="997354" spans="7:7">
      <c r="G997354" s="2"/>
    </row>
    <row r="997355" spans="7:7">
      <c r="G997355" s="2"/>
    </row>
    <row r="997356" spans="7:7">
      <c r="G997356" s="2"/>
    </row>
    <row r="997357" spans="7:7">
      <c r="G997357" s="2"/>
    </row>
    <row r="997358" spans="7:7">
      <c r="G997358" s="2"/>
    </row>
    <row r="997359" spans="7:7">
      <c r="G997359" s="2"/>
    </row>
    <row r="997360" spans="7:7">
      <c r="G997360" s="2"/>
    </row>
    <row r="997361" spans="7:7">
      <c r="G997361" s="2"/>
    </row>
    <row r="997362" spans="7:7">
      <c r="G997362" s="2"/>
    </row>
    <row r="997363" spans="7:7">
      <c r="G997363" s="2"/>
    </row>
    <row r="997364" spans="7:7">
      <c r="G997364" s="2"/>
    </row>
    <row r="997365" spans="7:7">
      <c r="G997365" s="2"/>
    </row>
    <row r="997366" spans="7:7">
      <c r="G997366" s="2"/>
    </row>
    <row r="997367" spans="7:7">
      <c r="G997367" s="2"/>
    </row>
    <row r="997368" spans="7:7">
      <c r="G997368" s="2"/>
    </row>
    <row r="997369" spans="7:7">
      <c r="G997369" s="2"/>
    </row>
    <row r="997370" spans="7:7">
      <c r="G997370" s="2"/>
    </row>
    <row r="997371" spans="7:7">
      <c r="G997371" s="2"/>
    </row>
    <row r="997372" spans="7:7">
      <c r="G997372" s="2"/>
    </row>
    <row r="997373" spans="7:7">
      <c r="G997373" s="2"/>
    </row>
    <row r="997374" spans="7:7">
      <c r="G997374" s="2"/>
    </row>
    <row r="997375" spans="7:7">
      <c r="G997375" s="2"/>
    </row>
    <row r="997376" spans="7:7">
      <c r="G997376" s="2"/>
    </row>
    <row r="997377" spans="7:7">
      <c r="G997377" s="2"/>
    </row>
    <row r="997378" spans="7:7">
      <c r="G997378" s="2"/>
    </row>
    <row r="997379" spans="7:7">
      <c r="G997379" s="2"/>
    </row>
    <row r="997380" spans="7:7">
      <c r="G997380" s="2"/>
    </row>
    <row r="997381" spans="7:7">
      <c r="G997381" s="2"/>
    </row>
    <row r="997382" spans="7:7">
      <c r="G997382" s="2"/>
    </row>
    <row r="997383" spans="7:7">
      <c r="G997383" s="2"/>
    </row>
    <row r="997384" spans="7:7">
      <c r="G997384" s="2"/>
    </row>
    <row r="997385" spans="7:7">
      <c r="G997385" s="2"/>
    </row>
    <row r="997386" spans="7:7">
      <c r="G997386" s="2"/>
    </row>
    <row r="997387" spans="7:7">
      <c r="G997387" s="2"/>
    </row>
    <row r="997388" spans="7:7">
      <c r="G997388" s="2"/>
    </row>
    <row r="997389" spans="7:7">
      <c r="G997389" s="2"/>
    </row>
    <row r="997390" spans="7:7">
      <c r="G997390" s="2"/>
    </row>
    <row r="997391" spans="7:7">
      <c r="G997391" s="2"/>
    </row>
    <row r="997392" spans="7:7">
      <c r="G997392" s="2"/>
    </row>
    <row r="997393" spans="7:7">
      <c r="G997393" s="2"/>
    </row>
    <row r="997394" spans="7:7">
      <c r="G997394" s="2"/>
    </row>
    <row r="997395" spans="7:7">
      <c r="G997395" s="2"/>
    </row>
    <row r="997396" spans="7:7">
      <c r="G997396" s="2"/>
    </row>
    <row r="997397" spans="7:7">
      <c r="G997397" s="2"/>
    </row>
    <row r="997398" spans="7:7">
      <c r="G997398" s="2"/>
    </row>
    <row r="997399" spans="7:7">
      <c r="G997399" s="2"/>
    </row>
    <row r="997400" spans="7:7">
      <c r="G997400" s="2"/>
    </row>
    <row r="997401" spans="7:7">
      <c r="G997401" s="2"/>
    </row>
    <row r="997402" spans="7:7">
      <c r="G997402" s="2"/>
    </row>
    <row r="997403" spans="7:7">
      <c r="G997403" s="2"/>
    </row>
    <row r="997404" spans="7:7">
      <c r="G997404" s="2"/>
    </row>
    <row r="997405" spans="7:7">
      <c r="G997405" s="2"/>
    </row>
    <row r="997406" spans="7:7">
      <c r="G997406" s="2"/>
    </row>
    <row r="997407" spans="7:7">
      <c r="G997407" s="2"/>
    </row>
    <row r="997408" spans="7:7">
      <c r="G997408" s="2"/>
    </row>
    <row r="997409" spans="7:7">
      <c r="G997409" s="2"/>
    </row>
    <row r="997410" spans="7:7">
      <c r="G997410" s="2"/>
    </row>
    <row r="997411" spans="7:7">
      <c r="G997411" s="2"/>
    </row>
    <row r="997412" spans="7:7">
      <c r="G997412" s="2"/>
    </row>
    <row r="997413" spans="7:7">
      <c r="G997413" s="2"/>
    </row>
    <row r="997414" spans="7:7">
      <c r="G997414" s="2"/>
    </row>
    <row r="997415" spans="7:7">
      <c r="G997415" s="2"/>
    </row>
    <row r="997416" spans="7:7">
      <c r="G997416" s="2"/>
    </row>
    <row r="997417" spans="7:7">
      <c r="G997417" s="2"/>
    </row>
    <row r="997418" spans="7:7">
      <c r="G997418" s="2"/>
    </row>
    <row r="997419" spans="7:7">
      <c r="G997419" s="2"/>
    </row>
    <row r="997420" spans="7:7">
      <c r="G997420" s="2"/>
    </row>
    <row r="997421" spans="7:7">
      <c r="G997421" s="2"/>
    </row>
    <row r="997422" spans="7:7">
      <c r="G997422" s="2"/>
    </row>
    <row r="997423" spans="7:7">
      <c r="G997423" s="2"/>
    </row>
    <row r="997424" spans="7:7">
      <c r="G997424" s="2"/>
    </row>
    <row r="997425" spans="7:7">
      <c r="G997425" s="2"/>
    </row>
    <row r="997426" spans="7:7">
      <c r="G997426" s="2"/>
    </row>
    <row r="997427" spans="7:7">
      <c r="G997427" s="2"/>
    </row>
    <row r="997428" spans="7:7">
      <c r="G997428" s="2"/>
    </row>
    <row r="997429" spans="7:7">
      <c r="G997429" s="2"/>
    </row>
    <row r="997430" spans="7:7">
      <c r="G997430" s="2"/>
    </row>
    <row r="997431" spans="7:7">
      <c r="G997431" s="2"/>
    </row>
    <row r="997432" spans="7:7">
      <c r="G997432" s="2"/>
    </row>
    <row r="997433" spans="7:7">
      <c r="G997433" s="2"/>
    </row>
    <row r="997434" spans="7:7">
      <c r="G997434" s="2"/>
    </row>
    <row r="997435" spans="7:7">
      <c r="G997435" s="2"/>
    </row>
    <row r="997436" spans="7:7">
      <c r="G997436" s="2"/>
    </row>
    <row r="997437" spans="7:7">
      <c r="G997437" s="2"/>
    </row>
    <row r="997438" spans="7:7">
      <c r="G997438" s="2"/>
    </row>
    <row r="997439" spans="7:7">
      <c r="G997439" s="2"/>
    </row>
    <row r="997440" spans="7:7">
      <c r="G997440" s="2"/>
    </row>
    <row r="997441" spans="7:7">
      <c r="G997441" s="2"/>
    </row>
    <row r="997442" spans="7:7">
      <c r="G997442" s="2"/>
    </row>
    <row r="997443" spans="7:7">
      <c r="G997443" s="2"/>
    </row>
    <row r="997444" spans="7:7">
      <c r="G997444" s="2"/>
    </row>
    <row r="997445" spans="7:7">
      <c r="G997445" s="2"/>
    </row>
    <row r="997446" spans="7:7">
      <c r="G997446" s="2"/>
    </row>
    <row r="997447" spans="7:7">
      <c r="G997447" s="2"/>
    </row>
    <row r="997448" spans="7:7">
      <c r="G997448" s="2"/>
    </row>
    <row r="997449" spans="7:7">
      <c r="G997449" s="2"/>
    </row>
    <row r="997450" spans="7:7">
      <c r="G997450" s="2"/>
    </row>
    <row r="997451" spans="7:7">
      <c r="G997451" s="2"/>
    </row>
    <row r="997452" spans="7:7">
      <c r="G997452" s="2"/>
    </row>
    <row r="997453" spans="7:7">
      <c r="G997453" s="2"/>
    </row>
    <row r="997454" spans="7:7">
      <c r="G997454" s="2"/>
    </row>
    <row r="997455" spans="7:7">
      <c r="G997455" s="2"/>
    </row>
    <row r="997456" spans="7:7">
      <c r="G997456" s="2"/>
    </row>
    <row r="997457" spans="7:7">
      <c r="G997457" s="2"/>
    </row>
    <row r="997458" spans="7:7">
      <c r="G997458" s="2"/>
    </row>
    <row r="997459" spans="7:7">
      <c r="G997459" s="2"/>
    </row>
    <row r="997460" spans="7:7">
      <c r="G997460" s="2"/>
    </row>
    <row r="997461" spans="7:7">
      <c r="G997461" s="2"/>
    </row>
    <row r="997462" spans="7:7">
      <c r="G997462" s="2"/>
    </row>
    <row r="997463" spans="7:7">
      <c r="G997463" s="2"/>
    </row>
    <row r="997464" spans="7:7">
      <c r="G997464" s="2"/>
    </row>
    <row r="997465" spans="7:7">
      <c r="G997465" s="2"/>
    </row>
    <row r="997466" spans="7:7">
      <c r="G997466" s="2"/>
    </row>
    <row r="997467" spans="7:7">
      <c r="G997467" s="2"/>
    </row>
    <row r="997468" spans="7:7">
      <c r="G997468" s="2"/>
    </row>
    <row r="997469" spans="7:7">
      <c r="G997469" s="2"/>
    </row>
    <row r="997470" spans="7:7">
      <c r="G997470" s="2"/>
    </row>
    <row r="997471" spans="7:7">
      <c r="G997471" s="2"/>
    </row>
    <row r="997472" spans="7:7">
      <c r="G997472" s="2"/>
    </row>
    <row r="997473" spans="7:7">
      <c r="G997473" s="2"/>
    </row>
    <row r="997474" spans="7:7">
      <c r="G997474" s="2"/>
    </row>
    <row r="997475" spans="7:7">
      <c r="G997475" s="2"/>
    </row>
    <row r="997476" spans="7:7">
      <c r="G997476" s="2"/>
    </row>
    <row r="997477" spans="7:7">
      <c r="G997477" s="2"/>
    </row>
    <row r="997478" spans="7:7">
      <c r="G997478" s="2"/>
    </row>
    <row r="997479" spans="7:7">
      <c r="G997479" s="2"/>
    </row>
    <row r="997480" spans="7:7">
      <c r="G997480" s="2"/>
    </row>
    <row r="997481" spans="7:7">
      <c r="G997481" s="2"/>
    </row>
    <row r="997482" spans="7:7">
      <c r="G997482" s="2"/>
    </row>
    <row r="997483" spans="7:7">
      <c r="G997483" s="2"/>
    </row>
    <row r="997484" spans="7:7">
      <c r="G997484" s="2"/>
    </row>
    <row r="997485" spans="7:7">
      <c r="G997485" s="2"/>
    </row>
    <row r="997486" spans="7:7">
      <c r="G997486" s="2"/>
    </row>
    <row r="997487" spans="7:7">
      <c r="G997487" s="2"/>
    </row>
    <row r="997488" spans="7:7">
      <c r="G997488" s="2"/>
    </row>
    <row r="997489" spans="7:7">
      <c r="G997489" s="2"/>
    </row>
    <row r="997490" spans="7:7">
      <c r="G997490" s="2"/>
    </row>
    <row r="997491" spans="7:7">
      <c r="G997491" s="2"/>
    </row>
    <row r="997492" spans="7:7">
      <c r="G997492" s="2"/>
    </row>
    <row r="997493" spans="7:7">
      <c r="G997493" s="2"/>
    </row>
    <row r="997494" spans="7:7">
      <c r="G997494" s="2"/>
    </row>
    <row r="997495" spans="7:7">
      <c r="G997495" s="2"/>
    </row>
    <row r="997496" spans="7:7">
      <c r="G997496" s="2"/>
    </row>
    <row r="997497" spans="7:7">
      <c r="G997497" s="2"/>
    </row>
    <row r="997498" spans="7:7">
      <c r="G997498" s="2"/>
    </row>
    <row r="997499" spans="7:7">
      <c r="G997499" s="2"/>
    </row>
    <row r="997500" spans="7:7">
      <c r="G997500" s="2"/>
    </row>
    <row r="997501" spans="7:7">
      <c r="G997501" s="2"/>
    </row>
    <row r="997502" spans="7:7">
      <c r="G997502" s="2"/>
    </row>
    <row r="997503" spans="7:7">
      <c r="G997503" s="2"/>
    </row>
    <row r="997504" spans="7:7">
      <c r="G997504" s="2"/>
    </row>
    <row r="997505" spans="7:7">
      <c r="G997505" s="2"/>
    </row>
    <row r="997506" spans="7:7">
      <c r="G997506" s="2"/>
    </row>
    <row r="997507" spans="7:7">
      <c r="G997507" s="2"/>
    </row>
    <row r="997508" spans="7:7">
      <c r="G997508" s="2"/>
    </row>
    <row r="997509" spans="7:7">
      <c r="G997509" s="2"/>
    </row>
    <row r="997510" spans="7:7">
      <c r="G997510" s="2"/>
    </row>
    <row r="997511" spans="7:7">
      <c r="G997511" s="2"/>
    </row>
    <row r="997512" spans="7:7">
      <c r="G997512" s="2"/>
    </row>
    <row r="997513" spans="7:7">
      <c r="G997513" s="2"/>
    </row>
    <row r="997514" spans="7:7">
      <c r="G997514" s="2"/>
    </row>
    <row r="997515" spans="7:7">
      <c r="G997515" s="2"/>
    </row>
    <row r="997516" spans="7:7">
      <c r="G997516" s="2"/>
    </row>
    <row r="997517" spans="7:7">
      <c r="G997517" s="2"/>
    </row>
    <row r="997518" spans="7:7">
      <c r="G997518" s="2"/>
    </row>
    <row r="997519" spans="7:7">
      <c r="G997519" s="2"/>
    </row>
    <row r="997520" spans="7:7">
      <c r="G997520" s="2"/>
    </row>
    <row r="997521" spans="7:7">
      <c r="G997521" s="2"/>
    </row>
    <row r="997522" spans="7:7">
      <c r="G997522" s="2"/>
    </row>
    <row r="997523" spans="7:7">
      <c r="G997523" s="2"/>
    </row>
    <row r="997524" spans="7:7">
      <c r="G997524" s="2"/>
    </row>
    <row r="997525" spans="7:7">
      <c r="G997525" s="2"/>
    </row>
    <row r="997526" spans="7:7">
      <c r="G997526" s="2"/>
    </row>
    <row r="997527" spans="7:7">
      <c r="G997527" s="2"/>
    </row>
    <row r="997528" spans="7:7">
      <c r="G997528" s="2"/>
    </row>
    <row r="997529" spans="7:7">
      <c r="G997529" s="2"/>
    </row>
    <row r="997530" spans="7:7">
      <c r="G997530" s="2"/>
    </row>
    <row r="997531" spans="7:7">
      <c r="G997531" s="2"/>
    </row>
    <row r="997532" spans="7:7">
      <c r="G997532" s="2"/>
    </row>
    <row r="997533" spans="7:7">
      <c r="G997533" s="2"/>
    </row>
    <row r="997534" spans="7:7">
      <c r="G997534" s="2"/>
    </row>
    <row r="997535" spans="7:7">
      <c r="G997535" s="2"/>
    </row>
    <row r="997536" spans="7:7">
      <c r="G997536" s="2"/>
    </row>
    <row r="997537" spans="7:7">
      <c r="G997537" s="2"/>
    </row>
    <row r="997538" spans="7:7">
      <c r="G997538" s="2"/>
    </row>
    <row r="997539" spans="7:7">
      <c r="G997539" s="2"/>
    </row>
    <row r="997540" spans="7:7">
      <c r="G997540" s="2"/>
    </row>
    <row r="997541" spans="7:7">
      <c r="G997541" s="2"/>
    </row>
    <row r="997542" spans="7:7">
      <c r="G997542" s="2"/>
    </row>
    <row r="997543" spans="7:7">
      <c r="G997543" s="2"/>
    </row>
    <row r="997544" spans="7:7">
      <c r="G997544" s="2"/>
    </row>
    <row r="997545" spans="7:7">
      <c r="G997545" s="2"/>
    </row>
    <row r="997546" spans="7:7">
      <c r="G997546" s="2"/>
    </row>
    <row r="997547" spans="7:7">
      <c r="G997547" s="2"/>
    </row>
    <row r="997548" spans="7:7">
      <c r="G997548" s="2"/>
    </row>
    <row r="997549" spans="7:7">
      <c r="G997549" s="2"/>
    </row>
    <row r="997550" spans="7:7">
      <c r="G997550" s="2"/>
    </row>
    <row r="997551" spans="7:7">
      <c r="G997551" s="2"/>
    </row>
    <row r="997552" spans="7:7">
      <c r="G997552" s="2"/>
    </row>
    <row r="997553" spans="7:7">
      <c r="G997553" s="2"/>
    </row>
    <row r="997554" spans="7:7">
      <c r="G997554" s="2"/>
    </row>
    <row r="997555" spans="7:7">
      <c r="G997555" s="2"/>
    </row>
    <row r="997556" spans="7:7">
      <c r="G997556" s="2"/>
    </row>
    <row r="997557" spans="7:7">
      <c r="G997557" s="2"/>
    </row>
    <row r="997558" spans="7:7">
      <c r="G997558" s="2"/>
    </row>
    <row r="997559" spans="7:7">
      <c r="G997559" s="2"/>
    </row>
    <row r="997560" spans="7:7">
      <c r="G997560" s="2"/>
    </row>
    <row r="997561" spans="7:7">
      <c r="G997561" s="2"/>
    </row>
    <row r="997562" spans="7:7">
      <c r="G997562" s="2"/>
    </row>
    <row r="997563" spans="7:7">
      <c r="G997563" s="2"/>
    </row>
    <row r="997564" spans="7:7">
      <c r="G997564" s="2"/>
    </row>
    <row r="997565" spans="7:7">
      <c r="G997565" s="2"/>
    </row>
    <row r="997566" spans="7:7">
      <c r="G997566" s="2"/>
    </row>
    <row r="997567" spans="7:7">
      <c r="G997567" s="2"/>
    </row>
    <row r="997568" spans="7:7">
      <c r="G997568" s="2"/>
    </row>
    <row r="997569" spans="7:7">
      <c r="G997569" s="2"/>
    </row>
    <row r="997570" spans="7:7">
      <c r="G997570" s="2"/>
    </row>
    <row r="997571" spans="7:7">
      <c r="G997571" s="2"/>
    </row>
    <row r="997572" spans="7:7">
      <c r="G997572" s="2"/>
    </row>
    <row r="997573" spans="7:7">
      <c r="G997573" s="2"/>
    </row>
    <row r="997574" spans="7:7">
      <c r="G997574" s="2"/>
    </row>
    <row r="997575" spans="7:7">
      <c r="G997575" s="2"/>
    </row>
    <row r="997576" spans="7:7">
      <c r="G997576" s="2"/>
    </row>
    <row r="997577" spans="7:7">
      <c r="G997577" s="2"/>
    </row>
    <row r="997578" spans="7:7">
      <c r="G997578" s="2"/>
    </row>
    <row r="997579" spans="7:7">
      <c r="G997579" s="2"/>
    </row>
    <row r="997580" spans="7:7">
      <c r="G997580" s="2"/>
    </row>
    <row r="997581" spans="7:7">
      <c r="G997581" s="2"/>
    </row>
    <row r="997582" spans="7:7">
      <c r="G997582" s="2"/>
    </row>
    <row r="997583" spans="7:7">
      <c r="G997583" s="2"/>
    </row>
    <row r="997584" spans="7:7">
      <c r="G997584" s="2"/>
    </row>
    <row r="997585" spans="7:7">
      <c r="G997585" s="2"/>
    </row>
    <row r="997586" spans="7:7">
      <c r="G997586" s="2"/>
    </row>
    <row r="997587" spans="7:7">
      <c r="G997587" s="2"/>
    </row>
    <row r="997588" spans="7:7">
      <c r="G997588" s="2"/>
    </row>
    <row r="997589" spans="7:7">
      <c r="G997589" s="2"/>
    </row>
    <row r="997590" spans="7:7">
      <c r="G997590" s="2"/>
    </row>
    <row r="997591" spans="7:7">
      <c r="G997591" s="2"/>
    </row>
    <row r="997592" spans="7:7">
      <c r="G997592" s="2"/>
    </row>
    <row r="997593" spans="7:7">
      <c r="G997593" s="2"/>
    </row>
    <row r="997594" spans="7:7">
      <c r="G997594" s="2"/>
    </row>
    <row r="997595" spans="7:7">
      <c r="G997595" s="2"/>
    </row>
    <row r="997596" spans="7:7">
      <c r="G997596" s="2"/>
    </row>
    <row r="997597" spans="7:7">
      <c r="G997597" s="2"/>
    </row>
    <row r="997598" spans="7:7">
      <c r="G997598" s="2"/>
    </row>
    <row r="997599" spans="7:7">
      <c r="G997599" s="2"/>
    </row>
    <row r="997600" spans="7:7">
      <c r="G997600" s="2"/>
    </row>
    <row r="997601" spans="7:7">
      <c r="G997601" s="2"/>
    </row>
    <row r="997602" spans="7:7">
      <c r="G997602" s="2"/>
    </row>
    <row r="997603" spans="7:7">
      <c r="G997603" s="2"/>
    </row>
    <row r="997604" spans="7:7">
      <c r="G997604" s="2"/>
    </row>
    <row r="997605" spans="7:7">
      <c r="G997605" s="2"/>
    </row>
    <row r="997606" spans="7:7">
      <c r="G997606" s="2"/>
    </row>
    <row r="997607" spans="7:7">
      <c r="G997607" s="2"/>
    </row>
    <row r="997608" spans="7:7">
      <c r="G997608" s="2"/>
    </row>
    <row r="997609" spans="7:7">
      <c r="G997609" s="2"/>
    </row>
    <row r="997610" spans="7:7">
      <c r="G997610" s="2"/>
    </row>
    <row r="997611" spans="7:7">
      <c r="G997611" s="2"/>
    </row>
    <row r="997612" spans="7:7">
      <c r="G997612" s="2"/>
    </row>
    <row r="997613" spans="7:7">
      <c r="G997613" s="2"/>
    </row>
    <row r="997614" spans="7:7">
      <c r="G997614" s="2"/>
    </row>
    <row r="997615" spans="7:7">
      <c r="G997615" s="2"/>
    </row>
    <row r="997616" spans="7:7">
      <c r="G997616" s="2"/>
    </row>
    <row r="997617" spans="7:7">
      <c r="G997617" s="2"/>
    </row>
    <row r="997618" spans="7:7">
      <c r="G997618" s="2"/>
    </row>
    <row r="997619" spans="7:7">
      <c r="G997619" s="2"/>
    </row>
    <row r="997620" spans="7:7">
      <c r="G997620" s="2"/>
    </row>
    <row r="997621" spans="7:7">
      <c r="G997621" s="2"/>
    </row>
    <row r="997622" spans="7:7">
      <c r="G997622" s="2"/>
    </row>
    <row r="997623" spans="7:7">
      <c r="G997623" s="2"/>
    </row>
    <row r="997624" spans="7:7">
      <c r="G997624" s="2"/>
    </row>
    <row r="997625" spans="7:7">
      <c r="G997625" s="2"/>
    </row>
    <row r="997626" spans="7:7">
      <c r="G997626" s="2"/>
    </row>
    <row r="997627" spans="7:7">
      <c r="G997627" s="2"/>
    </row>
    <row r="997628" spans="7:7">
      <c r="G997628" s="2"/>
    </row>
    <row r="997629" spans="7:7">
      <c r="G997629" s="2"/>
    </row>
    <row r="997630" spans="7:7">
      <c r="G997630" s="2"/>
    </row>
    <row r="997631" spans="7:7">
      <c r="G997631" s="2"/>
    </row>
    <row r="997632" spans="7:7">
      <c r="G997632" s="2"/>
    </row>
    <row r="997633" spans="7:7">
      <c r="G997633" s="2"/>
    </row>
    <row r="997634" spans="7:7">
      <c r="G997634" s="2"/>
    </row>
    <row r="997635" spans="7:7">
      <c r="G997635" s="2"/>
    </row>
    <row r="997636" spans="7:7">
      <c r="G997636" s="2"/>
    </row>
    <row r="997637" spans="7:7">
      <c r="G997637" s="2"/>
    </row>
    <row r="997638" spans="7:7">
      <c r="G997638" s="2"/>
    </row>
    <row r="997639" spans="7:7">
      <c r="G997639" s="2"/>
    </row>
    <row r="997640" spans="7:7">
      <c r="G997640" s="2"/>
    </row>
    <row r="997641" spans="7:7">
      <c r="G997641" s="2"/>
    </row>
    <row r="997642" spans="7:7">
      <c r="G997642" s="2"/>
    </row>
    <row r="997643" spans="7:7">
      <c r="G997643" s="2"/>
    </row>
    <row r="997644" spans="7:7">
      <c r="G997644" s="2"/>
    </row>
    <row r="997645" spans="7:7">
      <c r="G997645" s="2"/>
    </row>
    <row r="997646" spans="7:7">
      <c r="G997646" s="2"/>
    </row>
    <row r="997647" spans="7:7">
      <c r="G997647" s="2"/>
    </row>
    <row r="997648" spans="7:7">
      <c r="G997648" s="2"/>
    </row>
    <row r="997649" spans="7:7">
      <c r="G997649" s="2"/>
    </row>
    <row r="997650" spans="7:7">
      <c r="G997650" s="2"/>
    </row>
    <row r="997651" spans="7:7">
      <c r="G997651" s="2"/>
    </row>
    <row r="997652" spans="7:7">
      <c r="G997652" s="2"/>
    </row>
    <row r="997653" spans="7:7">
      <c r="G997653" s="2"/>
    </row>
    <row r="997654" spans="7:7">
      <c r="G997654" s="2"/>
    </row>
    <row r="997655" spans="7:7">
      <c r="G997655" s="2"/>
    </row>
    <row r="997656" spans="7:7">
      <c r="G997656" s="2"/>
    </row>
    <row r="997657" spans="7:7">
      <c r="G997657" s="2"/>
    </row>
    <row r="997658" spans="7:7">
      <c r="G997658" s="2"/>
    </row>
    <row r="997659" spans="7:7">
      <c r="G997659" s="2"/>
    </row>
    <row r="997660" spans="7:7">
      <c r="G997660" s="2"/>
    </row>
    <row r="997661" spans="7:7">
      <c r="G997661" s="2"/>
    </row>
    <row r="997662" spans="7:7">
      <c r="G997662" s="2"/>
    </row>
    <row r="997663" spans="7:7">
      <c r="G997663" s="2"/>
    </row>
    <row r="997664" spans="7:7">
      <c r="G997664" s="2"/>
    </row>
    <row r="997665" spans="7:7">
      <c r="G997665" s="2"/>
    </row>
    <row r="997666" spans="7:7">
      <c r="G997666" s="2"/>
    </row>
    <row r="997667" spans="7:7">
      <c r="G997667" s="2"/>
    </row>
    <row r="997668" spans="7:7">
      <c r="G997668" s="2"/>
    </row>
    <row r="997669" spans="7:7">
      <c r="G997669" s="2"/>
    </row>
    <row r="997670" spans="7:7">
      <c r="G997670" s="2"/>
    </row>
    <row r="997671" spans="7:7">
      <c r="G997671" s="2"/>
    </row>
    <row r="997672" spans="7:7">
      <c r="G997672" s="2"/>
    </row>
    <row r="997673" spans="7:7">
      <c r="G997673" s="2"/>
    </row>
    <row r="997674" spans="7:7">
      <c r="G997674" s="2"/>
    </row>
    <row r="997675" spans="7:7">
      <c r="G997675" s="2"/>
    </row>
    <row r="997676" spans="7:7">
      <c r="G997676" s="2"/>
    </row>
    <row r="997677" spans="7:7">
      <c r="G997677" s="2"/>
    </row>
    <row r="997678" spans="7:7">
      <c r="G997678" s="2"/>
    </row>
    <row r="997679" spans="7:7">
      <c r="G997679" s="2"/>
    </row>
    <row r="997680" spans="7:7">
      <c r="G997680" s="2"/>
    </row>
    <row r="997681" spans="7:7">
      <c r="G997681" s="2"/>
    </row>
    <row r="997682" spans="7:7">
      <c r="G997682" s="2"/>
    </row>
    <row r="997683" spans="7:7">
      <c r="G997683" s="2"/>
    </row>
    <row r="997684" spans="7:7">
      <c r="G997684" s="2"/>
    </row>
    <row r="997685" spans="7:7">
      <c r="G997685" s="2"/>
    </row>
    <row r="997686" spans="7:7">
      <c r="G997686" s="2"/>
    </row>
    <row r="997687" spans="7:7">
      <c r="G997687" s="2"/>
    </row>
    <row r="997688" spans="7:7">
      <c r="G997688" s="2"/>
    </row>
    <row r="997689" spans="7:7">
      <c r="G997689" s="2"/>
    </row>
    <row r="997690" spans="7:7">
      <c r="G997690" s="2"/>
    </row>
    <row r="997691" spans="7:7">
      <c r="G997691" s="2"/>
    </row>
    <row r="997692" spans="7:7">
      <c r="G997692" s="2"/>
    </row>
    <row r="997693" spans="7:7">
      <c r="G997693" s="2"/>
    </row>
    <row r="997694" spans="7:7">
      <c r="G997694" s="2"/>
    </row>
    <row r="997695" spans="7:7">
      <c r="G997695" s="2"/>
    </row>
    <row r="997696" spans="7:7">
      <c r="G997696" s="2"/>
    </row>
    <row r="997697" spans="7:7">
      <c r="G997697" s="2"/>
    </row>
    <row r="997698" spans="7:7">
      <c r="G997698" s="2"/>
    </row>
    <row r="997699" spans="7:7">
      <c r="G997699" s="2"/>
    </row>
    <row r="997700" spans="7:7">
      <c r="G997700" s="2"/>
    </row>
    <row r="997701" spans="7:7">
      <c r="G997701" s="2"/>
    </row>
    <row r="997702" spans="7:7">
      <c r="G997702" s="2"/>
    </row>
    <row r="997703" spans="7:7">
      <c r="G997703" s="2"/>
    </row>
    <row r="997704" spans="7:7">
      <c r="G997704" s="2"/>
    </row>
    <row r="997705" spans="7:7">
      <c r="G997705" s="2"/>
    </row>
    <row r="997706" spans="7:7">
      <c r="G997706" s="2"/>
    </row>
    <row r="997707" spans="7:7">
      <c r="G997707" s="2"/>
    </row>
    <row r="997708" spans="7:7">
      <c r="G997708" s="2"/>
    </row>
    <row r="997709" spans="7:7">
      <c r="G997709" s="2"/>
    </row>
    <row r="997710" spans="7:7">
      <c r="G997710" s="2"/>
    </row>
    <row r="997711" spans="7:7">
      <c r="G997711" s="2"/>
    </row>
    <row r="997712" spans="7:7">
      <c r="G997712" s="2"/>
    </row>
    <row r="997713" spans="7:7">
      <c r="G997713" s="2"/>
    </row>
    <row r="997714" spans="7:7">
      <c r="G997714" s="2"/>
    </row>
    <row r="997715" spans="7:7">
      <c r="G997715" s="2"/>
    </row>
    <row r="997716" spans="7:7">
      <c r="G997716" s="2"/>
    </row>
    <row r="997717" spans="7:7">
      <c r="G997717" s="2"/>
    </row>
    <row r="997718" spans="7:7">
      <c r="G997718" s="2"/>
    </row>
    <row r="997719" spans="7:7">
      <c r="G997719" s="2"/>
    </row>
    <row r="997720" spans="7:7">
      <c r="G997720" s="2"/>
    </row>
    <row r="997721" spans="7:7">
      <c r="G997721" s="2"/>
    </row>
    <row r="997722" spans="7:7">
      <c r="G997722" s="2"/>
    </row>
    <row r="997723" spans="7:7">
      <c r="G997723" s="2"/>
    </row>
    <row r="997724" spans="7:7">
      <c r="G997724" s="2"/>
    </row>
    <row r="997725" spans="7:7">
      <c r="G997725" s="2"/>
    </row>
    <row r="997726" spans="7:7">
      <c r="G997726" s="2"/>
    </row>
    <row r="997727" spans="7:7">
      <c r="G997727" s="2"/>
    </row>
    <row r="997728" spans="7:7">
      <c r="G997728" s="2"/>
    </row>
    <row r="997729" spans="7:7">
      <c r="G997729" s="2"/>
    </row>
    <row r="997730" spans="7:7">
      <c r="G997730" s="2"/>
    </row>
    <row r="997731" spans="7:7">
      <c r="G997731" s="2"/>
    </row>
    <row r="997732" spans="7:7">
      <c r="G997732" s="2"/>
    </row>
    <row r="997733" spans="7:7">
      <c r="G997733" s="2"/>
    </row>
    <row r="997734" spans="7:7">
      <c r="G997734" s="2"/>
    </row>
    <row r="997735" spans="7:7">
      <c r="G997735" s="2"/>
    </row>
    <row r="997736" spans="7:7">
      <c r="G997736" s="2"/>
    </row>
    <row r="997737" spans="7:7">
      <c r="G997737" s="2"/>
    </row>
    <row r="997738" spans="7:7">
      <c r="G997738" s="2"/>
    </row>
    <row r="997739" spans="7:7">
      <c r="G997739" s="2"/>
    </row>
    <row r="997740" spans="7:7">
      <c r="G997740" s="2"/>
    </row>
    <row r="997741" spans="7:7">
      <c r="G997741" s="2"/>
    </row>
    <row r="997742" spans="7:7">
      <c r="G997742" s="2"/>
    </row>
    <row r="997743" spans="7:7">
      <c r="G997743" s="2"/>
    </row>
    <row r="997744" spans="7:7">
      <c r="G997744" s="2"/>
    </row>
    <row r="997745" spans="7:7">
      <c r="G997745" s="2"/>
    </row>
    <row r="997746" spans="7:7">
      <c r="G997746" s="2"/>
    </row>
    <row r="997747" spans="7:7">
      <c r="G997747" s="2"/>
    </row>
    <row r="997748" spans="7:7">
      <c r="G997748" s="2"/>
    </row>
    <row r="997749" spans="7:7">
      <c r="G997749" s="2"/>
    </row>
    <row r="997750" spans="7:7">
      <c r="G997750" s="2"/>
    </row>
    <row r="997751" spans="7:7">
      <c r="G997751" s="2"/>
    </row>
    <row r="997752" spans="7:7">
      <c r="G997752" s="2"/>
    </row>
    <row r="997753" spans="7:7">
      <c r="G997753" s="2"/>
    </row>
    <row r="997754" spans="7:7">
      <c r="G997754" s="2"/>
    </row>
    <row r="997755" spans="7:7">
      <c r="G997755" s="2"/>
    </row>
    <row r="997756" spans="7:7">
      <c r="G997756" s="2"/>
    </row>
    <row r="997757" spans="7:7">
      <c r="G997757" s="2"/>
    </row>
    <row r="997758" spans="7:7">
      <c r="G997758" s="2"/>
    </row>
    <row r="997759" spans="7:7">
      <c r="G997759" s="2"/>
    </row>
    <row r="997760" spans="7:7">
      <c r="G997760" s="2"/>
    </row>
    <row r="997761" spans="7:7">
      <c r="G997761" s="2"/>
    </row>
    <row r="997762" spans="7:7">
      <c r="G997762" s="2"/>
    </row>
    <row r="997763" spans="7:7">
      <c r="G997763" s="2"/>
    </row>
    <row r="997764" spans="7:7">
      <c r="G997764" s="2"/>
    </row>
    <row r="997765" spans="7:7">
      <c r="G997765" s="2"/>
    </row>
    <row r="997766" spans="7:7">
      <c r="G997766" s="2"/>
    </row>
    <row r="997767" spans="7:7">
      <c r="G997767" s="2"/>
    </row>
    <row r="997768" spans="7:7">
      <c r="G997768" s="2"/>
    </row>
    <row r="997769" spans="7:7">
      <c r="G997769" s="2"/>
    </row>
    <row r="997770" spans="7:7">
      <c r="G997770" s="2"/>
    </row>
    <row r="997771" spans="7:7">
      <c r="G997771" s="2"/>
    </row>
    <row r="997772" spans="7:7">
      <c r="G997772" s="2"/>
    </row>
    <row r="997773" spans="7:7">
      <c r="G997773" s="2"/>
    </row>
    <row r="997774" spans="7:7">
      <c r="G997774" s="2"/>
    </row>
    <row r="997775" spans="7:7">
      <c r="G997775" s="2"/>
    </row>
    <row r="997776" spans="7:7">
      <c r="G997776" s="2"/>
    </row>
    <row r="997777" spans="7:7">
      <c r="G997777" s="2"/>
    </row>
    <row r="997778" spans="7:7">
      <c r="G997778" s="2"/>
    </row>
    <row r="997779" spans="7:7">
      <c r="G997779" s="2"/>
    </row>
    <row r="997780" spans="7:7">
      <c r="G997780" s="2"/>
    </row>
    <row r="997781" spans="7:7">
      <c r="G997781" s="2"/>
    </row>
    <row r="997782" spans="7:7">
      <c r="G997782" s="2"/>
    </row>
    <row r="997783" spans="7:7">
      <c r="G997783" s="2"/>
    </row>
    <row r="997784" spans="7:7">
      <c r="G997784" s="2"/>
    </row>
    <row r="997785" spans="7:7">
      <c r="G997785" s="2"/>
    </row>
    <row r="997786" spans="7:7">
      <c r="G997786" s="2"/>
    </row>
    <row r="997787" spans="7:7">
      <c r="G997787" s="2"/>
    </row>
    <row r="997788" spans="7:7">
      <c r="G997788" s="2"/>
    </row>
    <row r="997789" spans="7:7">
      <c r="G997789" s="2"/>
    </row>
    <row r="997790" spans="7:7">
      <c r="G997790" s="2"/>
    </row>
    <row r="997791" spans="7:7">
      <c r="G997791" s="2"/>
    </row>
    <row r="997792" spans="7:7">
      <c r="G997792" s="2"/>
    </row>
    <row r="997793" spans="7:7">
      <c r="G997793" s="2"/>
    </row>
    <row r="997794" spans="7:7">
      <c r="G997794" s="2"/>
    </row>
    <row r="997795" spans="7:7">
      <c r="G997795" s="2"/>
    </row>
    <row r="997796" spans="7:7">
      <c r="G997796" s="2"/>
    </row>
    <row r="997797" spans="7:7">
      <c r="G997797" s="2"/>
    </row>
    <row r="997798" spans="7:7">
      <c r="G997798" s="2"/>
    </row>
    <row r="997799" spans="7:7">
      <c r="G997799" s="2"/>
    </row>
    <row r="997800" spans="7:7">
      <c r="G997800" s="2"/>
    </row>
    <row r="997801" spans="7:7">
      <c r="G997801" s="2"/>
    </row>
    <row r="997802" spans="7:7">
      <c r="G997802" s="2"/>
    </row>
    <row r="997803" spans="7:7">
      <c r="G997803" s="2"/>
    </row>
    <row r="997804" spans="7:7">
      <c r="G997804" s="2"/>
    </row>
    <row r="997805" spans="7:7">
      <c r="G997805" s="2"/>
    </row>
    <row r="997806" spans="7:7">
      <c r="G997806" s="2"/>
    </row>
    <row r="997807" spans="7:7">
      <c r="G997807" s="2"/>
    </row>
    <row r="997808" spans="7:7">
      <c r="G997808" s="2"/>
    </row>
    <row r="997809" spans="7:7">
      <c r="G997809" s="2"/>
    </row>
    <row r="997810" spans="7:7">
      <c r="G997810" s="2"/>
    </row>
    <row r="997811" spans="7:7">
      <c r="G997811" s="2"/>
    </row>
    <row r="997812" spans="7:7">
      <c r="G997812" s="2"/>
    </row>
    <row r="997813" spans="7:7">
      <c r="G997813" s="2"/>
    </row>
    <row r="997814" spans="7:7">
      <c r="G997814" s="2"/>
    </row>
    <row r="997815" spans="7:7">
      <c r="G997815" s="2"/>
    </row>
    <row r="997816" spans="7:7">
      <c r="G997816" s="2"/>
    </row>
    <row r="997817" spans="7:7">
      <c r="G997817" s="2"/>
    </row>
    <row r="997818" spans="7:7">
      <c r="G997818" s="2"/>
    </row>
    <row r="997819" spans="7:7">
      <c r="G997819" s="2"/>
    </row>
    <row r="997820" spans="7:7">
      <c r="G997820" s="2"/>
    </row>
    <row r="997821" spans="7:7">
      <c r="G997821" s="2"/>
    </row>
    <row r="997822" spans="7:7">
      <c r="G997822" s="2"/>
    </row>
    <row r="997823" spans="7:7">
      <c r="G997823" s="2"/>
    </row>
    <row r="997824" spans="7:7">
      <c r="G997824" s="2"/>
    </row>
    <row r="997825" spans="7:7">
      <c r="G997825" s="2"/>
    </row>
    <row r="997826" spans="7:7">
      <c r="G997826" s="2"/>
    </row>
    <row r="997827" spans="7:7">
      <c r="G997827" s="2"/>
    </row>
    <row r="997828" spans="7:7">
      <c r="G997828" s="2"/>
    </row>
    <row r="997829" spans="7:7">
      <c r="G997829" s="2"/>
    </row>
    <row r="997830" spans="7:7">
      <c r="G997830" s="2"/>
    </row>
    <row r="997831" spans="7:7">
      <c r="G997831" s="2"/>
    </row>
    <row r="997832" spans="7:7">
      <c r="G997832" s="2"/>
    </row>
    <row r="997833" spans="7:7">
      <c r="G997833" s="2"/>
    </row>
    <row r="997834" spans="7:7">
      <c r="G997834" s="2"/>
    </row>
    <row r="997835" spans="7:7">
      <c r="G997835" s="2"/>
    </row>
    <row r="997836" spans="7:7">
      <c r="G997836" s="2"/>
    </row>
    <row r="997837" spans="7:7">
      <c r="G997837" s="2"/>
    </row>
    <row r="997838" spans="7:7">
      <c r="G997838" s="2"/>
    </row>
    <row r="997839" spans="7:7">
      <c r="G997839" s="2"/>
    </row>
    <row r="997840" spans="7:7">
      <c r="G997840" s="2"/>
    </row>
    <row r="997841" spans="7:7">
      <c r="G997841" s="2"/>
    </row>
    <row r="997842" spans="7:7">
      <c r="G997842" s="2"/>
    </row>
    <row r="997843" spans="7:7">
      <c r="G997843" s="2"/>
    </row>
    <row r="997844" spans="7:7">
      <c r="G997844" s="2"/>
    </row>
    <row r="997845" spans="7:7">
      <c r="G997845" s="2"/>
    </row>
    <row r="997846" spans="7:7">
      <c r="G997846" s="2"/>
    </row>
    <row r="997847" spans="7:7">
      <c r="G997847" s="2"/>
    </row>
    <row r="997848" spans="7:7">
      <c r="G997848" s="2"/>
    </row>
    <row r="997849" spans="7:7">
      <c r="G997849" s="2"/>
    </row>
    <row r="997850" spans="7:7">
      <c r="G997850" s="2"/>
    </row>
    <row r="997851" spans="7:7">
      <c r="G997851" s="2"/>
    </row>
    <row r="997852" spans="7:7">
      <c r="G997852" s="2"/>
    </row>
    <row r="997853" spans="7:7">
      <c r="G997853" s="2"/>
    </row>
    <row r="997854" spans="7:7">
      <c r="G997854" s="2"/>
    </row>
    <row r="997855" spans="7:7">
      <c r="G997855" s="2"/>
    </row>
    <row r="997856" spans="7:7">
      <c r="G997856" s="2"/>
    </row>
    <row r="997857" spans="7:7">
      <c r="G997857" s="2"/>
    </row>
    <row r="997858" spans="7:7">
      <c r="G997858" s="2"/>
    </row>
    <row r="997859" spans="7:7">
      <c r="G997859" s="2"/>
    </row>
    <row r="997860" spans="7:7">
      <c r="G997860" s="2"/>
    </row>
    <row r="997861" spans="7:7">
      <c r="G997861" s="2"/>
    </row>
    <row r="997862" spans="7:7">
      <c r="G997862" s="2"/>
    </row>
    <row r="997863" spans="7:7">
      <c r="G997863" s="2"/>
    </row>
    <row r="997864" spans="7:7">
      <c r="G997864" s="2"/>
    </row>
    <row r="997865" spans="7:7">
      <c r="G997865" s="2"/>
    </row>
    <row r="997866" spans="7:7">
      <c r="G997866" s="2"/>
    </row>
    <row r="997867" spans="7:7">
      <c r="G997867" s="2"/>
    </row>
    <row r="997868" spans="7:7">
      <c r="G997868" s="2"/>
    </row>
    <row r="997869" spans="7:7">
      <c r="G997869" s="2"/>
    </row>
    <row r="997870" spans="7:7">
      <c r="G997870" s="2"/>
    </row>
    <row r="997871" spans="7:7">
      <c r="G997871" s="2"/>
    </row>
    <row r="997872" spans="7:7">
      <c r="G997872" s="2"/>
    </row>
    <row r="997873" spans="7:7">
      <c r="G997873" s="2"/>
    </row>
    <row r="997874" spans="7:7">
      <c r="G997874" s="2"/>
    </row>
    <row r="997875" spans="7:7">
      <c r="G997875" s="2"/>
    </row>
    <row r="997876" spans="7:7">
      <c r="G997876" s="2"/>
    </row>
    <row r="997877" spans="7:7">
      <c r="G997877" s="2"/>
    </row>
    <row r="997878" spans="7:7">
      <c r="G997878" s="2"/>
    </row>
    <row r="997879" spans="7:7">
      <c r="G997879" s="2"/>
    </row>
    <row r="997880" spans="7:7">
      <c r="G997880" s="2"/>
    </row>
    <row r="997881" spans="7:7">
      <c r="G997881" s="2"/>
    </row>
    <row r="997882" spans="7:7">
      <c r="G997882" s="2"/>
    </row>
    <row r="997883" spans="7:7">
      <c r="G997883" s="2"/>
    </row>
    <row r="997884" spans="7:7">
      <c r="G997884" s="2"/>
    </row>
    <row r="997885" spans="7:7">
      <c r="G997885" s="2"/>
    </row>
    <row r="997886" spans="7:7">
      <c r="G997886" s="2"/>
    </row>
    <row r="997887" spans="7:7">
      <c r="G997887" s="2"/>
    </row>
    <row r="997888" spans="7:7">
      <c r="G997888" s="2"/>
    </row>
    <row r="997889" spans="7:7">
      <c r="G997889" s="2"/>
    </row>
    <row r="997890" spans="7:7">
      <c r="G997890" s="2"/>
    </row>
    <row r="997891" spans="7:7">
      <c r="G997891" s="2"/>
    </row>
    <row r="997892" spans="7:7">
      <c r="G997892" s="2"/>
    </row>
    <row r="997893" spans="7:7">
      <c r="G997893" s="2"/>
    </row>
    <row r="997894" spans="7:7">
      <c r="G997894" s="2"/>
    </row>
    <row r="997895" spans="7:7">
      <c r="G997895" s="2"/>
    </row>
    <row r="997896" spans="7:7">
      <c r="G997896" s="2"/>
    </row>
    <row r="997897" spans="7:7">
      <c r="G997897" s="2"/>
    </row>
    <row r="997898" spans="7:7">
      <c r="G997898" s="2"/>
    </row>
    <row r="997899" spans="7:7">
      <c r="G997899" s="2"/>
    </row>
    <row r="997900" spans="7:7">
      <c r="G997900" s="2"/>
    </row>
    <row r="997901" spans="7:7">
      <c r="G997901" s="2"/>
    </row>
    <row r="997902" spans="7:7">
      <c r="G997902" s="2"/>
    </row>
    <row r="997903" spans="7:7">
      <c r="G997903" s="2"/>
    </row>
    <row r="997904" spans="7:7">
      <c r="G997904" s="2"/>
    </row>
    <row r="997905" spans="7:7">
      <c r="G997905" s="2"/>
    </row>
    <row r="997906" spans="7:7">
      <c r="G997906" s="2"/>
    </row>
    <row r="997907" spans="7:7">
      <c r="G997907" s="2"/>
    </row>
    <row r="997908" spans="7:7">
      <c r="G997908" s="2"/>
    </row>
    <row r="997909" spans="7:7">
      <c r="G997909" s="2"/>
    </row>
    <row r="997910" spans="7:7">
      <c r="G997910" s="2"/>
    </row>
    <row r="997911" spans="7:7">
      <c r="G997911" s="2"/>
    </row>
    <row r="997912" spans="7:7">
      <c r="G997912" s="2"/>
    </row>
    <row r="997913" spans="7:7">
      <c r="G997913" s="2"/>
    </row>
    <row r="997914" spans="7:7">
      <c r="G997914" s="2"/>
    </row>
    <row r="997915" spans="7:7">
      <c r="G997915" s="2"/>
    </row>
    <row r="997916" spans="7:7">
      <c r="G997916" s="2"/>
    </row>
    <row r="997917" spans="7:7">
      <c r="G997917" s="2"/>
    </row>
    <row r="997918" spans="7:7">
      <c r="G997918" s="2"/>
    </row>
    <row r="997919" spans="7:7">
      <c r="G997919" s="2"/>
    </row>
    <row r="997920" spans="7:7">
      <c r="G997920" s="2"/>
    </row>
    <row r="997921" spans="7:7">
      <c r="G997921" s="2"/>
    </row>
    <row r="997922" spans="7:7">
      <c r="G997922" s="2"/>
    </row>
    <row r="997923" spans="7:7">
      <c r="G997923" s="2"/>
    </row>
    <row r="997924" spans="7:7">
      <c r="G997924" s="2"/>
    </row>
    <row r="997925" spans="7:7">
      <c r="G997925" s="2"/>
    </row>
    <row r="997926" spans="7:7">
      <c r="G997926" s="2"/>
    </row>
    <row r="997927" spans="7:7">
      <c r="G997927" s="2"/>
    </row>
    <row r="997928" spans="7:7">
      <c r="G997928" s="2"/>
    </row>
    <row r="997929" spans="7:7">
      <c r="G997929" s="2"/>
    </row>
    <row r="997930" spans="7:7">
      <c r="G997930" s="2"/>
    </row>
    <row r="997931" spans="7:7">
      <c r="G997931" s="2"/>
    </row>
    <row r="997932" spans="7:7">
      <c r="G997932" s="2"/>
    </row>
    <row r="997933" spans="7:7">
      <c r="G997933" s="2"/>
    </row>
    <row r="997934" spans="7:7">
      <c r="G997934" s="2"/>
    </row>
    <row r="997935" spans="7:7">
      <c r="G997935" s="2"/>
    </row>
    <row r="997936" spans="7:7">
      <c r="G997936" s="2"/>
    </row>
    <row r="997937" spans="7:7">
      <c r="G997937" s="2"/>
    </row>
    <row r="997938" spans="7:7">
      <c r="G997938" s="2"/>
    </row>
    <row r="997939" spans="7:7">
      <c r="G997939" s="2"/>
    </row>
    <row r="997940" spans="7:7">
      <c r="G997940" s="2"/>
    </row>
    <row r="997941" spans="7:7">
      <c r="G997941" s="2"/>
    </row>
    <row r="997942" spans="7:7">
      <c r="G997942" s="2"/>
    </row>
    <row r="997943" spans="7:7">
      <c r="G997943" s="2"/>
    </row>
    <row r="997944" spans="7:7">
      <c r="G997944" s="2"/>
    </row>
    <row r="997945" spans="7:7">
      <c r="G997945" s="2"/>
    </row>
    <row r="997946" spans="7:7">
      <c r="G997946" s="2"/>
    </row>
    <row r="997947" spans="7:7">
      <c r="G997947" s="2"/>
    </row>
    <row r="997948" spans="7:7">
      <c r="G997948" s="2"/>
    </row>
    <row r="997949" spans="7:7">
      <c r="G997949" s="2"/>
    </row>
    <row r="997950" spans="7:7">
      <c r="G997950" s="2"/>
    </row>
    <row r="997951" spans="7:7">
      <c r="G997951" s="2"/>
    </row>
    <row r="997952" spans="7:7">
      <c r="G997952" s="2"/>
    </row>
    <row r="997953" spans="7:7">
      <c r="G997953" s="2"/>
    </row>
    <row r="997954" spans="7:7">
      <c r="G997954" s="2"/>
    </row>
    <row r="997955" spans="7:7">
      <c r="G997955" s="2"/>
    </row>
    <row r="997956" spans="7:7">
      <c r="G997956" s="2"/>
    </row>
    <row r="997957" spans="7:7">
      <c r="G997957" s="2"/>
    </row>
    <row r="997958" spans="7:7">
      <c r="G997958" s="2"/>
    </row>
    <row r="997959" spans="7:7">
      <c r="G997959" s="2"/>
    </row>
    <row r="997960" spans="7:7">
      <c r="G997960" s="2"/>
    </row>
    <row r="997961" spans="7:7">
      <c r="G997961" s="2"/>
    </row>
    <row r="997962" spans="7:7">
      <c r="G997962" s="2"/>
    </row>
    <row r="997963" spans="7:7">
      <c r="G997963" s="2"/>
    </row>
    <row r="997964" spans="7:7">
      <c r="G997964" s="2"/>
    </row>
    <row r="997965" spans="7:7">
      <c r="G997965" s="2"/>
    </row>
    <row r="997966" spans="7:7">
      <c r="G997966" s="2"/>
    </row>
    <row r="997967" spans="7:7">
      <c r="G997967" s="2"/>
    </row>
    <row r="997968" spans="7:7">
      <c r="G997968" s="2"/>
    </row>
    <row r="997969" spans="7:7">
      <c r="G997969" s="2"/>
    </row>
    <row r="997970" spans="7:7">
      <c r="G997970" s="2"/>
    </row>
    <row r="997971" spans="7:7">
      <c r="G997971" s="2"/>
    </row>
    <row r="997972" spans="7:7">
      <c r="G997972" s="2"/>
    </row>
    <row r="997973" spans="7:7">
      <c r="G997973" s="2"/>
    </row>
    <row r="997974" spans="7:7">
      <c r="G997974" s="2"/>
    </row>
    <row r="997975" spans="7:7">
      <c r="G997975" s="2"/>
    </row>
    <row r="997976" spans="7:7">
      <c r="G997976" s="2"/>
    </row>
    <row r="997977" spans="7:7">
      <c r="G997977" s="2"/>
    </row>
    <row r="997978" spans="7:7">
      <c r="G997978" s="2"/>
    </row>
    <row r="997979" spans="7:7">
      <c r="G997979" s="2"/>
    </row>
    <row r="997980" spans="7:7">
      <c r="G997980" s="2"/>
    </row>
    <row r="997981" spans="7:7">
      <c r="G997981" s="2"/>
    </row>
    <row r="997982" spans="7:7">
      <c r="G997982" s="2"/>
    </row>
    <row r="997983" spans="7:7">
      <c r="G997983" s="2"/>
    </row>
    <row r="997984" spans="7:7">
      <c r="G997984" s="2"/>
    </row>
    <row r="997985" spans="7:7">
      <c r="G997985" s="2"/>
    </row>
    <row r="997986" spans="7:7">
      <c r="G997986" s="2"/>
    </row>
    <row r="997987" spans="7:7">
      <c r="G997987" s="2"/>
    </row>
    <row r="997988" spans="7:7">
      <c r="G997988" s="2"/>
    </row>
    <row r="997989" spans="7:7">
      <c r="G997989" s="2"/>
    </row>
    <row r="997990" spans="7:7">
      <c r="G997990" s="2"/>
    </row>
    <row r="997991" spans="7:7">
      <c r="G997991" s="2"/>
    </row>
    <row r="997992" spans="7:7">
      <c r="G997992" s="2"/>
    </row>
    <row r="997993" spans="7:7">
      <c r="G997993" s="2"/>
    </row>
    <row r="997994" spans="7:7">
      <c r="G997994" s="2"/>
    </row>
    <row r="997995" spans="7:7">
      <c r="G997995" s="2"/>
    </row>
    <row r="997996" spans="7:7">
      <c r="G997996" s="2"/>
    </row>
    <row r="997997" spans="7:7">
      <c r="G997997" s="2"/>
    </row>
    <row r="997998" spans="7:7">
      <c r="G997998" s="2"/>
    </row>
    <row r="997999" spans="7:7">
      <c r="G997999" s="2"/>
    </row>
    <row r="998000" spans="7:7">
      <c r="G998000" s="2"/>
    </row>
    <row r="998001" spans="7:7">
      <c r="G998001" s="2"/>
    </row>
    <row r="998002" spans="7:7">
      <c r="G998002" s="2"/>
    </row>
    <row r="998003" spans="7:7">
      <c r="G998003" s="2"/>
    </row>
    <row r="998004" spans="7:7">
      <c r="G998004" s="2"/>
    </row>
    <row r="998005" spans="7:7">
      <c r="G998005" s="2"/>
    </row>
    <row r="998006" spans="7:7">
      <c r="G998006" s="2"/>
    </row>
    <row r="998007" spans="7:7">
      <c r="G998007" s="2"/>
    </row>
    <row r="998008" spans="7:7">
      <c r="G998008" s="2"/>
    </row>
    <row r="998009" spans="7:7">
      <c r="G998009" s="2"/>
    </row>
    <row r="998010" spans="7:7">
      <c r="G998010" s="2"/>
    </row>
    <row r="998011" spans="7:7">
      <c r="G998011" s="2"/>
    </row>
    <row r="998012" spans="7:7">
      <c r="G998012" s="2"/>
    </row>
    <row r="998013" spans="7:7">
      <c r="G998013" s="2"/>
    </row>
    <row r="998014" spans="7:7">
      <c r="G998014" s="2"/>
    </row>
    <row r="998015" spans="7:7">
      <c r="G998015" s="2"/>
    </row>
    <row r="998016" spans="7:7">
      <c r="G998016" s="2"/>
    </row>
    <row r="998017" spans="7:7">
      <c r="G998017" s="2"/>
    </row>
    <row r="998018" spans="7:7">
      <c r="G998018" s="2"/>
    </row>
    <row r="998019" spans="7:7">
      <c r="G998019" s="2"/>
    </row>
    <row r="998020" spans="7:7">
      <c r="G998020" s="2"/>
    </row>
    <row r="998021" spans="7:7">
      <c r="G998021" s="2"/>
    </row>
    <row r="998022" spans="7:7">
      <c r="G998022" s="2"/>
    </row>
    <row r="998023" spans="7:7">
      <c r="G998023" s="2"/>
    </row>
    <row r="998024" spans="7:7">
      <c r="G998024" s="2"/>
    </row>
    <row r="998025" spans="7:7">
      <c r="G998025" s="2"/>
    </row>
    <row r="998026" spans="7:7">
      <c r="G998026" s="2"/>
    </row>
    <row r="998027" spans="7:7">
      <c r="G998027" s="2"/>
    </row>
    <row r="998028" spans="7:7">
      <c r="G998028" s="2"/>
    </row>
    <row r="998029" spans="7:7">
      <c r="G998029" s="2"/>
    </row>
    <row r="998030" spans="7:7">
      <c r="G998030" s="2"/>
    </row>
    <row r="998031" spans="7:7">
      <c r="G998031" s="2"/>
    </row>
    <row r="998032" spans="7:7">
      <c r="G998032" s="2"/>
    </row>
    <row r="998033" spans="7:7">
      <c r="G998033" s="2"/>
    </row>
    <row r="998034" spans="7:7">
      <c r="G998034" s="2"/>
    </row>
    <row r="998035" spans="7:7">
      <c r="G998035" s="2"/>
    </row>
    <row r="998036" spans="7:7">
      <c r="G998036" s="2"/>
    </row>
    <row r="998037" spans="7:7">
      <c r="G998037" s="2"/>
    </row>
    <row r="998038" spans="7:7">
      <c r="G998038" s="2"/>
    </row>
    <row r="998039" spans="7:7">
      <c r="G998039" s="2"/>
    </row>
    <row r="998040" spans="7:7">
      <c r="G998040" s="2"/>
    </row>
    <row r="998041" spans="7:7">
      <c r="G998041" s="2"/>
    </row>
    <row r="998042" spans="7:7">
      <c r="G998042" s="2"/>
    </row>
    <row r="998043" spans="7:7">
      <c r="G998043" s="2"/>
    </row>
    <row r="998044" spans="7:7">
      <c r="G998044" s="2"/>
    </row>
    <row r="998045" spans="7:7">
      <c r="G998045" s="2"/>
    </row>
    <row r="998046" spans="7:7">
      <c r="G998046" s="2"/>
    </row>
    <row r="998047" spans="7:7">
      <c r="G998047" s="2"/>
    </row>
    <row r="998048" spans="7:7">
      <c r="G998048" s="2"/>
    </row>
    <row r="998049" spans="7:7">
      <c r="G998049" s="2"/>
    </row>
    <row r="998050" spans="7:7">
      <c r="G998050" s="2"/>
    </row>
    <row r="998051" spans="7:7">
      <c r="G998051" s="2"/>
    </row>
    <row r="998052" spans="7:7">
      <c r="G998052" s="2"/>
    </row>
    <row r="998053" spans="7:7">
      <c r="G998053" s="2"/>
    </row>
    <row r="998054" spans="7:7">
      <c r="G998054" s="2"/>
    </row>
    <row r="998055" spans="7:7">
      <c r="G998055" s="2"/>
    </row>
    <row r="998056" spans="7:7">
      <c r="G998056" s="2"/>
    </row>
    <row r="998057" spans="7:7">
      <c r="G998057" s="2"/>
    </row>
    <row r="998058" spans="7:7">
      <c r="G998058" s="2"/>
    </row>
    <row r="998059" spans="7:7">
      <c r="G998059" s="2"/>
    </row>
    <row r="998060" spans="7:7">
      <c r="G998060" s="2"/>
    </row>
    <row r="998061" spans="7:7">
      <c r="G998061" s="2"/>
    </row>
    <row r="998062" spans="7:7">
      <c r="G998062" s="2"/>
    </row>
    <row r="998063" spans="7:7">
      <c r="G998063" s="2"/>
    </row>
    <row r="998064" spans="7:7">
      <c r="G998064" s="2"/>
    </row>
    <row r="998065" spans="7:7">
      <c r="G998065" s="2"/>
    </row>
    <row r="998066" spans="7:7">
      <c r="G998066" s="2"/>
    </row>
    <row r="998067" spans="7:7">
      <c r="G998067" s="2"/>
    </row>
    <row r="998068" spans="7:7">
      <c r="G998068" s="2"/>
    </row>
    <row r="998069" spans="7:7">
      <c r="G998069" s="2"/>
    </row>
    <row r="998070" spans="7:7">
      <c r="G998070" s="2"/>
    </row>
    <row r="998071" spans="7:7">
      <c r="G998071" s="2"/>
    </row>
    <row r="998072" spans="7:7">
      <c r="G998072" s="2"/>
    </row>
    <row r="998073" spans="7:7">
      <c r="G998073" s="2"/>
    </row>
    <row r="998074" spans="7:7">
      <c r="G998074" s="2"/>
    </row>
    <row r="998075" spans="7:7">
      <c r="G998075" s="2"/>
    </row>
    <row r="998076" spans="7:7">
      <c r="G998076" s="2"/>
    </row>
    <row r="998077" spans="7:7">
      <c r="G998077" s="2"/>
    </row>
    <row r="998078" spans="7:7">
      <c r="G998078" s="2"/>
    </row>
    <row r="998079" spans="7:7">
      <c r="G998079" s="2"/>
    </row>
    <row r="998080" spans="7:7">
      <c r="G998080" s="2"/>
    </row>
    <row r="998081" spans="7:7">
      <c r="G998081" s="2"/>
    </row>
    <row r="998082" spans="7:7">
      <c r="G998082" s="2"/>
    </row>
    <row r="998083" spans="7:7">
      <c r="G998083" s="2"/>
    </row>
    <row r="998084" spans="7:7">
      <c r="G998084" s="2"/>
    </row>
    <row r="998085" spans="7:7">
      <c r="G998085" s="2"/>
    </row>
    <row r="998086" spans="7:7">
      <c r="G998086" s="2"/>
    </row>
    <row r="998087" spans="7:7">
      <c r="G998087" s="2"/>
    </row>
    <row r="998088" spans="7:7">
      <c r="G998088" s="2"/>
    </row>
    <row r="998089" spans="7:7">
      <c r="G998089" s="2"/>
    </row>
    <row r="998090" spans="7:7">
      <c r="G998090" s="2"/>
    </row>
    <row r="998091" spans="7:7">
      <c r="G998091" s="2"/>
    </row>
    <row r="998092" spans="7:7">
      <c r="G998092" s="2"/>
    </row>
    <row r="998093" spans="7:7">
      <c r="G998093" s="2"/>
    </row>
    <row r="998094" spans="7:7">
      <c r="G998094" s="2"/>
    </row>
    <row r="998095" spans="7:7">
      <c r="G998095" s="2"/>
    </row>
    <row r="998096" spans="7:7">
      <c r="G998096" s="2"/>
    </row>
    <row r="998097" spans="7:7">
      <c r="G998097" s="2"/>
    </row>
    <row r="998098" spans="7:7">
      <c r="G998098" s="2"/>
    </row>
    <row r="998099" spans="7:7">
      <c r="G998099" s="2"/>
    </row>
    <row r="998100" spans="7:7">
      <c r="G998100" s="2"/>
    </row>
    <row r="998101" spans="7:7">
      <c r="G998101" s="2"/>
    </row>
    <row r="998102" spans="7:7">
      <c r="G998102" s="2"/>
    </row>
    <row r="998103" spans="7:7">
      <c r="G998103" s="2"/>
    </row>
    <row r="998104" spans="7:7">
      <c r="G998104" s="2"/>
    </row>
    <row r="998105" spans="7:7">
      <c r="G998105" s="2"/>
    </row>
    <row r="998106" spans="7:7">
      <c r="G998106" s="2"/>
    </row>
    <row r="998107" spans="7:7">
      <c r="G998107" s="2"/>
    </row>
    <row r="998108" spans="7:7">
      <c r="G998108" s="2"/>
    </row>
    <row r="998109" spans="7:7">
      <c r="G998109" s="2"/>
    </row>
    <row r="998110" spans="7:7">
      <c r="G998110" s="2"/>
    </row>
    <row r="998111" spans="7:7">
      <c r="G998111" s="2"/>
    </row>
    <row r="998112" spans="7:7">
      <c r="G998112" s="2"/>
    </row>
    <row r="998113" spans="7:7">
      <c r="G998113" s="2"/>
    </row>
    <row r="998114" spans="7:7">
      <c r="G998114" s="2"/>
    </row>
    <row r="998115" spans="7:7">
      <c r="G998115" s="2"/>
    </row>
    <row r="998116" spans="7:7">
      <c r="G998116" s="2"/>
    </row>
    <row r="998117" spans="7:7">
      <c r="G998117" s="2"/>
    </row>
    <row r="998118" spans="7:7">
      <c r="G998118" s="2"/>
    </row>
    <row r="998119" spans="7:7">
      <c r="G998119" s="2"/>
    </row>
    <row r="998120" spans="7:7">
      <c r="G998120" s="2"/>
    </row>
    <row r="998121" spans="7:7">
      <c r="G998121" s="2"/>
    </row>
    <row r="998122" spans="7:7">
      <c r="G998122" s="2"/>
    </row>
    <row r="998123" spans="7:7">
      <c r="G998123" s="2"/>
    </row>
    <row r="998124" spans="7:7">
      <c r="G998124" s="2"/>
    </row>
    <row r="998125" spans="7:7">
      <c r="G998125" s="2"/>
    </row>
    <row r="998126" spans="7:7">
      <c r="G998126" s="2"/>
    </row>
    <row r="998127" spans="7:7">
      <c r="G998127" s="2"/>
    </row>
    <row r="998128" spans="7:7">
      <c r="G998128" s="2"/>
    </row>
    <row r="998129" spans="7:7">
      <c r="G998129" s="2"/>
    </row>
    <row r="998130" spans="7:7">
      <c r="G998130" s="2"/>
    </row>
    <row r="998131" spans="7:7">
      <c r="G998131" s="2"/>
    </row>
    <row r="998132" spans="7:7">
      <c r="G998132" s="2"/>
    </row>
    <row r="998133" spans="7:7">
      <c r="G998133" s="2"/>
    </row>
    <row r="998134" spans="7:7">
      <c r="G998134" s="2"/>
    </row>
    <row r="998135" spans="7:7">
      <c r="G998135" s="2"/>
    </row>
    <row r="998136" spans="7:7">
      <c r="G998136" s="2"/>
    </row>
    <row r="998137" spans="7:7">
      <c r="G998137" s="2"/>
    </row>
    <row r="998138" spans="7:7">
      <c r="G998138" s="2"/>
    </row>
    <row r="998139" spans="7:7">
      <c r="G998139" s="2"/>
    </row>
    <row r="998140" spans="7:7">
      <c r="G998140" s="2"/>
    </row>
    <row r="998141" spans="7:7">
      <c r="G998141" s="2"/>
    </row>
    <row r="998142" spans="7:7">
      <c r="G998142" s="2"/>
    </row>
    <row r="998143" spans="7:7">
      <c r="G998143" s="2"/>
    </row>
    <row r="998144" spans="7:7">
      <c r="G998144" s="2"/>
    </row>
    <row r="998145" spans="7:7">
      <c r="G998145" s="2"/>
    </row>
    <row r="998146" spans="7:7">
      <c r="G998146" s="2"/>
    </row>
    <row r="998147" spans="7:7">
      <c r="G998147" s="2"/>
    </row>
    <row r="998148" spans="7:7">
      <c r="G998148" s="2"/>
    </row>
    <row r="998149" spans="7:7">
      <c r="G998149" s="2"/>
    </row>
    <row r="998150" spans="7:7">
      <c r="G998150" s="2"/>
    </row>
    <row r="998151" spans="7:7">
      <c r="G998151" s="2"/>
    </row>
    <row r="998152" spans="7:7">
      <c r="G998152" s="2"/>
    </row>
    <row r="998153" spans="7:7">
      <c r="G998153" s="2"/>
    </row>
    <row r="998154" spans="7:7">
      <c r="G998154" s="2"/>
    </row>
    <row r="998155" spans="7:7">
      <c r="G998155" s="2"/>
    </row>
    <row r="998156" spans="7:7">
      <c r="G998156" s="2"/>
    </row>
    <row r="998157" spans="7:7">
      <c r="G998157" s="2"/>
    </row>
    <row r="998158" spans="7:7">
      <c r="G998158" s="2"/>
    </row>
    <row r="998159" spans="7:7">
      <c r="G998159" s="2"/>
    </row>
    <row r="998160" spans="7:7">
      <c r="G998160" s="2"/>
    </row>
    <row r="998161" spans="7:7">
      <c r="G998161" s="2"/>
    </row>
    <row r="998162" spans="7:7">
      <c r="G998162" s="2"/>
    </row>
    <row r="998163" spans="7:7">
      <c r="G998163" s="2"/>
    </row>
    <row r="998164" spans="7:7">
      <c r="G998164" s="2"/>
    </row>
    <row r="998165" spans="7:7">
      <c r="G998165" s="2"/>
    </row>
    <row r="998166" spans="7:7">
      <c r="G998166" s="2"/>
    </row>
    <row r="998167" spans="7:7">
      <c r="G998167" s="2"/>
    </row>
    <row r="998168" spans="7:7">
      <c r="G998168" s="2"/>
    </row>
    <row r="998169" spans="7:7">
      <c r="G998169" s="2"/>
    </row>
    <row r="998170" spans="7:7">
      <c r="G998170" s="2"/>
    </row>
    <row r="998171" spans="7:7">
      <c r="G998171" s="2"/>
    </row>
    <row r="998172" spans="7:7">
      <c r="G998172" s="2"/>
    </row>
    <row r="998173" spans="7:7">
      <c r="G998173" s="2"/>
    </row>
    <row r="998174" spans="7:7">
      <c r="G998174" s="2"/>
    </row>
    <row r="998175" spans="7:7">
      <c r="G998175" s="2"/>
    </row>
    <row r="998176" spans="7:7">
      <c r="G998176" s="2"/>
    </row>
    <row r="998177" spans="7:7">
      <c r="G998177" s="2"/>
    </row>
    <row r="998178" spans="7:7">
      <c r="G998178" s="2"/>
    </row>
    <row r="998179" spans="7:7">
      <c r="G998179" s="2"/>
    </row>
    <row r="998180" spans="7:7">
      <c r="G998180" s="2"/>
    </row>
    <row r="998181" spans="7:7">
      <c r="G998181" s="2"/>
    </row>
    <row r="998182" spans="7:7">
      <c r="G998182" s="2"/>
    </row>
    <row r="998183" spans="7:7">
      <c r="G998183" s="2"/>
    </row>
    <row r="998184" spans="7:7">
      <c r="G998184" s="2"/>
    </row>
    <row r="998185" spans="7:7">
      <c r="G998185" s="2"/>
    </row>
    <row r="998186" spans="7:7">
      <c r="G998186" s="2"/>
    </row>
    <row r="998187" spans="7:7">
      <c r="G998187" s="2"/>
    </row>
    <row r="998188" spans="7:7">
      <c r="G998188" s="2"/>
    </row>
    <row r="998189" spans="7:7">
      <c r="G998189" s="2"/>
    </row>
    <row r="998190" spans="7:7">
      <c r="G998190" s="2"/>
    </row>
    <row r="998191" spans="7:7">
      <c r="G998191" s="2"/>
    </row>
    <row r="998192" spans="7:7">
      <c r="G998192" s="2"/>
    </row>
    <row r="998193" spans="7:7">
      <c r="G998193" s="2"/>
    </row>
    <row r="998194" spans="7:7">
      <c r="G998194" s="2"/>
    </row>
    <row r="998195" spans="7:7">
      <c r="G998195" s="2"/>
    </row>
    <row r="998196" spans="7:7">
      <c r="G998196" s="2"/>
    </row>
    <row r="998197" spans="7:7">
      <c r="G998197" s="2"/>
    </row>
    <row r="998198" spans="7:7">
      <c r="G998198" s="2"/>
    </row>
    <row r="998199" spans="7:7">
      <c r="G998199" s="2"/>
    </row>
    <row r="998200" spans="7:7">
      <c r="G998200" s="2"/>
    </row>
    <row r="998201" spans="7:7">
      <c r="G998201" s="2"/>
    </row>
    <row r="998202" spans="7:7">
      <c r="G998202" s="2"/>
    </row>
    <row r="998203" spans="7:7">
      <c r="G998203" s="2"/>
    </row>
    <row r="998204" spans="7:7">
      <c r="G998204" s="2"/>
    </row>
    <row r="998205" spans="7:7">
      <c r="G998205" s="2"/>
    </row>
    <row r="998206" spans="7:7">
      <c r="G998206" s="2"/>
    </row>
    <row r="998207" spans="7:7">
      <c r="G998207" s="2"/>
    </row>
    <row r="998208" spans="7:7">
      <c r="G998208" s="2"/>
    </row>
    <row r="998209" spans="7:7">
      <c r="G998209" s="2"/>
    </row>
    <row r="998210" spans="7:7">
      <c r="G998210" s="2"/>
    </row>
    <row r="998211" spans="7:7">
      <c r="G998211" s="2"/>
    </row>
    <row r="998212" spans="7:7">
      <c r="G998212" s="2"/>
    </row>
    <row r="998213" spans="7:7">
      <c r="G998213" s="2"/>
    </row>
    <row r="998214" spans="7:7">
      <c r="G998214" s="2"/>
    </row>
    <row r="998215" spans="7:7">
      <c r="G998215" s="2"/>
    </row>
    <row r="998216" spans="7:7">
      <c r="G998216" s="2"/>
    </row>
    <row r="998217" spans="7:7">
      <c r="G998217" s="2"/>
    </row>
    <row r="998218" spans="7:7">
      <c r="G998218" s="2"/>
    </row>
    <row r="998219" spans="7:7">
      <c r="G998219" s="2"/>
    </row>
    <row r="998220" spans="7:7">
      <c r="G998220" s="2"/>
    </row>
    <row r="998221" spans="7:7">
      <c r="G998221" s="2"/>
    </row>
    <row r="998222" spans="7:7">
      <c r="G998222" s="2"/>
    </row>
    <row r="998223" spans="7:7">
      <c r="G998223" s="2"/>
    </row>
    <row r="998224" spans="7:7">
      <c r="G998224" s="2"/>
    </row>
    <row r="998225" spans="7:7">
      <c r="G998225" s="2"/>
    </row>
    <row r="998226" spans="7:7">
      <c r="G998226" s="2"/>
    </row>
    <row r="998227" spans="7:7">
      <c r="G998227" s="2"/>
    </row>
    <row r="998228" spans="7:7">
      <c r="G998228" s="2"/>
    </row>
    <row r="998229" spans="7:7">
      <c r="G998229" s="2"/>
    </row>
    <row r="998230" spans="7:7">
      <c r="G998230" s="2"/>
    </row>
    <row r="998231" spans="7:7">
      <c r="G998231" s="2"/>
    </row>
    <row r="998232" spans="7:7">
      <c r="G998232" s="2"/>
    </row>
    <row r="998233" spans="7:7">
      <c r="G998233" s="2"/>
    </row>
    <row r="998234" spans="7:7">
      <c r="G998234" s="2"/>
    </row>
    <row r="998235" spans="7:7">
      <c r="G998235" s="2"/>
    </row>
    <row r="998236" spans="7:7">
      <c r="G998236" s="2"/>
    </row>
    <row r="998237" spans="7:7">
      <c r="G998237" s="2"/>
    </row>
    <row r="998238" spans="7:7">
      <c r="G998238" s="2"/>
    </row>
    <row r="998239" spans="7:7">
      <c r="G998239" s="2"/>
    </row>
    <row r="998240" spans="7:7">
      <c r="G998240" s="2"/>
    </row>
    <row r="998241" spans="7:7">
      <c r="G998241" s="2"/>
    </row>
    <row r="998242" spans="7:7">
      <c r="G998242" s="2"/>
    </row>
    <row r="998243" spans="7:7">
      <c r="G998243" s="2"/>
    </row>
    <row r="998244" spans="7:7">
      <c r="G998244" s="2"/>
    </row>
    <row r="998245" spans="7:7">
      <c r="G998245" s="2"/>
    </row>
    <row r="998246" spans="7:7">
      <c r="G998246" s="2"/>
    </row>
    <row r="998247" spans="7:7">
      <c r="G998247" s="2"/>
    </row>
    <row r="998248" spans="7:7">
      <c r="G998248" s="2"/>
    </row>
    <row r="998249" spans="7:7">
      <c r="G998249" s="2"/>
    </row>
    <row r="998250" spans="7:7">
      <c r="G998250" s="2"/>
    </row>
    <row r="998251" spans="7:7">
      <c r="G998251" s="2"/>
    </row>
    <row r="998252" spans="7:7">
      <c r="G998252" s="2"/>
    </row>
    <row r="998253" spans="7:7">
      <c r="G998253" s="2"/>
    </row>
    <row r="998254" spans="7:7">
      <c r="G998254" s="2"/>
    </row>
    <row r="998255" spans="7:7">
      <c r="G998255" s="2"/>
    </row>
    <row r="998256" spans="7:7">
      <c r="G998256" s="2"/>
    </row>
    <row r="998257" spans="7:7">
      <c r="G998257" s="2"/>
    </row>
    <row r="998258" spans="7:7">
      <c r="G998258" s="2"/>
    </row>
    <row r="998259" spans="7:7">
      <c r="G998259" s="2"/>
    </row>
    <row r="998260" spans="7:7">
      <c r="G998260" s="2"/>
    </row>
    <row r="998261" spans="7:7">
      <c r="G998261" s="2"/>
    </row>
    <row r="998262" spans="7:7">
      <c r="G998262" s="2"/>
    </row>
    <row r="998263" spans="7:7">
      <c r="G998263" s="2"/>
    </row>
    <row r="998264" spans="7:7">
      <c r="G998264" s="2"/>
    </row>
    <row r="998265" spans="7:7">
      <c r="G998265" s="2"/>
    </row>
    <row r="998266" spans="7:7">
      <c r="G998266" s="2"/>
    </row>
    <row r="998267" spans="7:7">
      <c r="G998267" s="2"/>
    </row>
    <row r="998268" spans="7:7">
      <c r="G998268" s="2"/>
    </row>
    <row r="998269" spans="7:7">
      <c r="G998269" s="2"/>
    </row>
    <row r="998270" spans="7:7">
      <c r="G998270" s="2"/>
    </row>
    <row r="998271" spans="7:7">
      <c r="G998271" s="2"/>
    </row>
    <row r="998272" spans="7:7">
      <c r="G998272" s="2"/>
    </row>
    <row r="998273" spans="7:7">
      <c r="G998273" s="2"/>
    </row>
    <row r="998274" spans="7:7">
      <c r="G998274" s="2"/>
    </row>
    <row r="998275" spans="7:7">
      <c r="G998275" s="2"/>
    </row>
    <row r="998276" spans="7:7">
      <c r="G998276" s="2"/>
    </row>
    <row r="998277" spans="7:7">
      <c r="G998277" s="2"/>
    </row>
    <row r="998278" spans="7:7">
      <c r="G998278" s="2"/>
    </row>
    <row r="998279" spans="7:7">
      <c r="G998279" s="2"/>
    </row>
    <row r="998280" spans="7:7">
      <c r="G998280" s="2"/>
    </row>
    <row r="998281" spans="7:7">
      <c r="G998281" s="2"/>
    </row>
    <row r="998282" spans="7:7">
      <c r="G998282" s="2"/>
    </row>
    <row r="998283" spans="7:7">
      <c r="G998283" s="2"/>
    </row>
    <row r="998284" spans="7:7">
      <c r="G998284" s="2"/>
    </row>
    <row r="998285" spans="7:7">
      <c r="G998285" s="2"/>
    </row>
    <row r="998286" spans="7:7">
      <c r="G998286" s="2"/>
    </row>
    <row r="998287" spans="7:7">
      <c r="G998287" s="2"/>
    </row>
    <row r="998288" spans="7:7">
      <c r="G998288" s="2"/>
    </row>
    <row r="998289" spans="7:7">
      <c r="G998289" s="2"/>
    </row>
    <row r="998290" spans="7:7">
      <c r="G998290" s="2"/>
    </row>
    <row r="998291" spans="7:7">
      <c r="G998291" s="2"/>
    </row>
    <row r="998292" spans="7:7">
      <c r="G998292" s="2"/>
    </row>
    <row r="998293" spans="7:7">
      <c r="G998293" s="2"/>
    </row>
    <row r="998294" spans="7:7">
      <c r="G998294" s="2"/>
    </row>
    <row r="998295" spans="7:7">
      <c r="G998295" s="2"/>
    </row>
    <row r="998296" spans="7:7">
      <c r="G998296" s="2"/>
    </row>
    <row r="998297" spans="7:7">
      <c r="G998297" s="2"/>
    </row>
    <row r="998298" spans="7:7">
      <c r="G998298" s="2"/>
    </row>
    <row r="998299" spans="7:7">
      <c r="G998299" s="2"/>
    </row>
    <row r="998300" spans="7:7">
      <c r="G998300" s="2"/>
    </row>
    <row r="998301" spans="7:7">
      <c r="G998301" s="2"/>
    </row>
    <row r="998302" spans="7:7">
      <c r="G998302" s="2"/>
    </row>
    <row r="998303" spans="7:7">
      <c r="G998303" s="2"/>
    </row>
    <row r="998304" spans="7:7">
      <c r="G998304" s="2"/>
    </row>
    <row r="998305" spans="7:7">
      <c r="G998305" s="2"/>
    </row>
    <row r="998306" spans="7:7">
      <c r="G998306" s="2"/>
    </row>
    <row r="998307" spans="7:7">
      <c r="G998307" s="2"/>
    </row>
    <row r="998308" spans="7:7">
      <c r="G998308" s="2"/>
    </row>
    <row r="998309" spans="7:7">
      <c r="G998309" s="2"/>
    </row>
    <row r="998310" spans="7:7">
      <c r="G998310" s="2"/>
    </row>
    <row r="998311" spans="7:7">
      <c r="G998311" s="2"/>
    </row>
    <row r="998312" spans="7:7">
      <c r="G998312" s="2"/>
    </row>
    <row r="998313" spans="7:7">
      <c r="G998313" s="2"/>
    </row>
    <row r="998314" spans="7:7">
      <c r="G998314" s="2"/>
    </row>
    <row r="998315" spans="7:7">
      <c r="G998315" s="2"/>
    </row>
    <row r="998316" spans="7:7">
      <c r="G998316" s="2"/>
    </row>
    <row r="998317" spans="7:7">
      <c r="G998317" s="2"/>
    </row>
    <row r="998318" spans="7:7">
      <c r="G998318" s="2"/>
    </row>
    <row r="998319" spans="7:7">
      <c r="G998319" s="2"/>
    </row>
    <row r="998320" spans="7:7">
      <c r="G998320" s="2"/>
    </row>
    <row r="998321" spans="7:7">
      <c r="G998321" s="2"/>
    </row>
    <row r="998322" spans="7:7">
      <c r="G998322" s="2"/>
    </row>
    <row r="998323" spans="7:7">
      <c r="G998323" s="2"/>
    </row>
    <row r="998324" spans="7:7">
      <c r="G998324" s="2"/>
    </row>
    <row r="998325" spans="7:7">
      <c r="G998325" s="2"/>
    </row>
    <row r="998326" spans="7:7">
      <c r="G998326" s="2"/>
    </row>
    <row r="998327" spans="7:7">
      <c r="G998327" s="2"/>
    </row>
    <row r="998328" spans="7:7">
      <c r="G998328" s="2"/>
    </row>
    <row r="998329" spans="7:7">
      <c r="G998329" s="2"/>
    </row>
    <row r="998330" spans="7:7">
      <c r="G998330" s="2"/>
    </row>
    <row r="998331" spans="7:7">
      <c r="G998331" s="2"/>
    </row>
    <row r="998332" spans="7:7">
      <c r="G998332" s="2"/>
    </row>
    <row r="998333" spans="7:7">
      <c r="G998333" s="2"/>
    </row>
    <row r="998334" spans="7:7">
      <c r="G998334" s="2"/>
    </row>
    <row r="998335" spans="7:7">
      <c r="G998335" s="2"/>
    </row>
    <row r="998336" spans="7:7">
      <c r="G998336" s="2"/>
    </row>
    <row r="998337" spans="7:7">
      <c r="G998337" s="2"/>
    </row>
    <row r="998338" spans="7:7">
      <c r="G998338" s="2"/>
    </row>
    <row r="998339" spans="7:7">
      <c r="G998339" s="2"/>
    </row>
    <row r="998340" spans="7:7">
      <c r="G998340" s="2"/>
    </row>
    <row r="998341" spans="7:7">
      <c r="G998341" s="2"/>
    </row>
    <row r="998342" spans="7:7">
      <c r="G998342" s="2"/>
    </row>
    <row r="998343" spans="7:7">
      <c r="G998343" s="2"/>
    </row>
    <row r="998344" spans="7:7">
      <c r="G998344" s="2"/>
    </row>
    <row r="998345" spans="7:7">
      <c r="G998345" s="2"/>
    </row>
    <row r="998346" spans="7:7">
      <c r="G998346" s="2"/>
    </row>
    <row r="998347" spans="7:7">
      <c r="G998347" s="2"/>
    </row>
    <row r="998348" spans="7:7">
      <c r="G998348" s="2"/>
    </row>
    <row r="998349" spans="7:7">
      <c r="G998349" s="2"/>
    </row>
    <row r="998350" spans="7:7">
      <c r="G998350" s="2"/>
    </row>
    <row r="998351" spans="7:7">
      <c r="G998351" s="2"/>
    </row>
    <row r="998352" spans="7:7">
      <c r="G998352" s="2"/>
    </row>
    <row r="998353" spans="7:7">
      <c r="G998353" s="2"/>
    </row>
    <row r="998354" spans="7:7">
      <c r="G998354" s="2"/>
    </row>
    <row r="998355" spans="7:7">
      <c r="G998355" s="2"/>
    </row>
    <row r="998356" spans="7:7">
      <c r="G998356" s="2"/>
    </row>
    <row r="998357" spans="7:7">
      <c r="G998357" s="2"/>
    </row>
    <row r="998358" spans="7:7">
      <c r="G998358" s="2"/>
    </row>
    <row r="998359" spans="7:7">
      <c r="G998359" s="2"/>
    </row>
    <row r="998360" spans="7:7">
      <c r="G998360" s="2"/>
    </row>
    <row r="998361" spans="7:7">
      <c r="G998361" s="2"/>
    </row>
    <row r="998362" spans="7:7">
      <c r="G998362" s="2"/>
    </row>
    <row r="998363" spans="7:7">
      <c r="G998363" s="2"/>
    </row>
    <row r="998364" spans="7:7">
      <c r="G998364" s="2"/>
    </row>
    <row r="998365" spans="7:7">
      <c r="G998365" s="2"/>
    </row>
    <row r="998366" spans="7:7">
      <c r="G998366" s="2"/>
    </row>
    <row r="998367" spans="7:7">
      <c r="G998367" s="2"/>
    </row>
    <row r="998368" spans="7:7">
      <c r="G998368" s="2"/>
    </row>
    <row r="998369" spans="7:7">
      <c r="G998369" s="2"/>
    </row>
    <row r="998370" spans="7:7">
      <c r="G998370" s="2"/>
    </row>
    <row r="998371" spans="7:7">
      <c r="G998371" s="2"/>
    </row>
    <row r="998372" spans="7:7">
      <c r="G998372" s="2"/>
    </row>
    <row r="998373" spans="7:7">
      <c r="G998373" s="2"/>
    </row>
    <row r="998374" spans="7:7">
      <c r="G998374" s="2"/>
    </row>
    <row r="998375" spans="7:7">
      <c r="G998375" s="2"/>
    </row>
    <row r="998376" spans="7:7">
      <c r="G998376" s="2"/>
    </row>
    <row r="998377" spans="7:7">
      <c r="G998377" s="2"/>
    </row>
    <row r="998378" spans="7:7">
      <c r="G998378" s="2"/>
    </row>
    <row r="998379" spans="7:7">
      <c r="G998379" s="2"/>
    </row>
    <row r="998380" spans="7:7">
      <c r="G998380" s="2"/>
    </row>
    <row r="998381" spans="7:7">
      <c r="G998381" s="2"/>
    </row>
    <row r="998382" spans="7:7">
      <c r="G998382" s="2"/>
    </row>
    <row r="998383" spans="7:7">
      <c r="G998383" s="2"/>
    </row>
    <row r="998384" spans="7:7">
      <c r="G998384" s="2"/>
    </row>
    <row r="998385" spans="7:7">
      <c r="G998385" s="2"/>
    </row>
    <row r="998386" spans="7:7">
      <c r="G998386" s="2"/>
    </row>
    <row r="998387" spans="7:7">
      <c r="G998387" s="2"/>
    </row>
    <row r="998388" spans="7:7">
      <c r="G998388" s="2"/>
    </row>
    <row r="998389" spans="7:7">
      <c r="G998389" s="2"/>
    </row>
    <row r="998390" spans="7:7">
      <c r="G998390" s="2"/>
    </row>
    <row r="998391" spans="7:7">
      <c r="G998391" s="2"/>
    </row>
    <row r="998392" spans="7:7">
      <c r="G998392" s="2"/>
    </row>
    <row r="998393" spans="7:7">
      <c r="G998393" s="2"/>
    </row>
    <row r="998394" spans="7:7">
      <c r="G998394" s="2"/>
    </row>
    <row r="998395" spans="7:7">
      <c r="G998395" s="2"/>
    </row>
    <row r="998396" spans="7:7">
      <c r="G998396" s="2"/>
    </row>
    <row r="998397" spans="7:7">
      <c r="G998397" s="2"/>
    </row>
    <row r="998398" spans="7:7">
      <c r="G998398" s="2"/>
    </row>
    <row r="998399" spans="7:7">
      <c r="G998399" s="2"/>
    </row>
    <row r="998400" spans="7:7">
      <c r="G998400" s="2"/>
    </row>
    <row r="998401" spans="7:7">
      <c r="G998401" s="2"/>
    </row>
    <row r="998402" spans="7:7">
      <c r="G998402" s="2"/>
    </row>
    <row r="998403" spans="7:7">
      <c r="G998403" s="2"/>
    </row>
    <row r="998404" spans="7:7">
      <c r="G998404" s="2"/>
    </row>
    <row r="998405" spans="7:7">
      <c r="G998405" s="2"/>
    </row>
    <row r="998406" spans="7:7">
      <c r="G998406" s="2"/>
    </row>
    <row r="998407" spans="7:7">
      <c r="G998407" s="2"/>
    </row>
    <row r="998408" spans="7:7">
      <c r="G998408" s="2"/>
    </row>
    <row r="998409" spans="7:7">
      <c r="G998409" s="2"/>
    </row>
    <row r="998410" spans="7:7">
      <c r="G998410" s="2"/>
    </row>
    <row r="998411" spans="7:7">
      <c r="G998411" s="2"/>
    </row>
    <row r="998412" spans="7:7">
      <c r="G998412" s="2"/>
    </row>
    <row r="998413" spans="7:7">
      <c r="G998413" s="2"/>
    </row>
    <row r="998414" spans="7:7">
      <c r="G998414" s="2"/>
    </row>
    <row r="998415" spans="7:7">
      <c r="G998415" s="2"/>
    </row>
    <row r="998416" spans="7:7">
      <c r="G998416" s="2"/>
    </row>
    <row r="998417" spans="7:7">
      <c r="G998417" s="2"/>
    </row>
    <row r="998418" spans="7:7">
      <c r="G998418" s="2"/>
    </row>
    <row r="998419" spans="7:7">
      <c r="G998419" s="2"/>
    </row>
    <row r="998420" spans="7:7">
      <c r="G998420" s="2"/>
    </row>
    <row r="998421" spans="7:7">
      <c r="G998421" s="2"/>
    </row>
    <row r="998422" spans="7:7">
      <c r="G998422" s="2"/>
    </row>
    <row r="998423" spans="7:7">
      <c r="G998423" s="2"/>
    </row>
    <row r="998424" spans="7:7">
      <c r="G998424" s="2"/>
    </row>
    <row r="998425" spans="7:7">
      <c r="G998425" s="2"/>
    </row>
    <row r="998426" spans="7:7">
      <c r="G998426" s="2"/>
    </row>
    <row r="998427" spans="7:7">
      <c r="G998427" s="2"/>
    </row>
    <row r="998428" spans="7:7">
      <c r="G998428" s="2"/>
    </row>
    <row r="998429" spans="7:7">
      <c r="G998429" s="2"/>
    </row>
    <row r="998430" spans="7:7">
      <c r="G998430" s="2"/>
    </row>
    <row r="998431" spans="7:7">
      <c r="G998431" s="2"/>
    </row>
    <row r="998432" spans="7:7">
      <c r="G998432" s="2"/>
    </row>
    <row r="998433" spans="7:7">
      <c r="G998433" s="2"/>
    </row>
    <row r="998434" spans="7:7">
      <c r="G998434" s="2"/>
    </row>
    <row r="998435" spans="7:7">
      <c r="G998435" s="2"/>
    </row>
    <row r="998436" spans="7:7">
      <c r="G998436" s="2"/>
    </row>
    <row r="998437" spans="7:7">
      <c r="G998437" s="2"/>
    </row>
    <row r="998438" spans="7:7">
      <c r="G998438" s="2"/>
    </row>
    <row r="998439" spans="7:7">
      <c r="G998439" s="2"/>
    </row>
    <row r="998440" spans="7:7">
      <c r="G998440" s="2"/>
    </row>
    <row r="998441" spans="7:7">
      <c r="G998441" s="2"/>
    </row>
    <row r="998442" spans="7:7">
      <c r="G998442" s="2"/>
    </row>
    <row r="998443" spans="7:7">
      <c r="G998443" s="2"/>
    </row>
    <row r="998444" spans="7:7">
      <c r="G998444" s="2"/>
    </row>
    <row r="998445" spans="7:7">
      <c r="G998445" s="2"/>
    </row>
    <row r="998446" spans="7:7">
      <c r="G998446" s="2"/>
    </row>
    <row r="998447" spans="7:7">
      <c r="G998447" s="2"/>
    </row>
    <row r="998448" spans="7:7">
      <c r="G998448" s="2"/>
    </row>
    <row r="998449" spans="7:7">
      <c r="G998449" s="2"/>
    </row>
    <row r="998450" spans="7:7">
      <c r="G998450" s="2"/>
    </row>
    <row r="998451" spans="7:7">
      <c r="G998451" s="2"/>
    </row>
    <row r="998452" spans="7:7">
      <c r="G998452" s="2"/>
    </row>
    <row r="998453" spans="7:7">
      <c r="G998453" s="2"/>
    </row>
    <row r="998454" spans="7:7">
      <c r="G998454" s="2"/>
    </row>
    <row r="998455" spans="7:7">
      <c r="G998455" s="2"/>
    </row>
    <row r="998456" spans="7:7">
      <c r="G998456" s="2"/>
    </row>
    <row r="998457" spans="7:7">
      <c r="G998457" s="2"/>
    </row>
    <row r="998458" spans="7:7">
      <c r="G998458" s="2"/>
    </row>
    <row r="998459" spans="7:7">
      <c r="G998459" s="2"/>
    </row>
    <row r="998460" spans="7:7">
      <c r="G998460" s="2"/>
    </row>
    <row r="998461" spans="7:7">
      <c r="G998461" s="2"/>
    </row>
    <row r="998462" spans="7:7">
      <c r="G998462" s="2"/>
    </row>
    <row r="998463" spans="7:7">
      <c r="G998463" s="2"/>
    </row>
    <row r="998464" spans="7:7">
      <c r="G998464" s="2"/>
    </row>
    <row r="998465" spans="7:7">
      <c r="G998465" s="2"/>
    </row>
    <row r="998466" spans="7:7">
      <c r="G998466" s="2"/>
    </row>
    <row r="998467" spans="7:7">
      <c r="G998467" s="2"/>
    </row>
    <row r="998468" spans="7:7">
      <c r="G998468" s="2"/>
    </row>
    <row r="998469" spans="7:7">
      <c r="G998469" s="2"/>
    </row>
    <row r="998470" spans="7:7">
      <c r="G998470" s="2"/>
    </row>
    <row r="998471" spans="7:7">
      <c r="G998471" s="2"/>
    </row>
    <row r="998472" spans="7:7">
      <c r="G998472" s="2"/>
    </row>
    <row r="998473" spans="7:7">
      <c r="G998473" s="2"/>
    </row>
    <row r="998474" spans="7:7">
      <c r="G998474" s="2"/>
    </row>
    <row r="998475" spans="7:7">
      <c r="G998475" s="2"/>
    </row>
    <row r="998476" spans="7:7">
      <c r="G998476" s="2"/>
    </row>
    <row r="998477" spans="7:7">
      <c r="G998477" s="2"/>
    </row>
    <row r="998478" spans="7:7">
      <c r="G998478" s="2"/>
    </row>
    <row r="998479" spans="7:7">
      <c r="G998479" s="2"/>
    </row>
    <row r="998480" spans="7:7">
      <c r="G998480" s="2"/>
    </row>
    <row r="998481" spans="7:7">
      <c r="G998481" s="2"/>
    </row>
    <row r="998482" spans="7:7">
      <c r="G998482" s="2"/>
    </row>
    <row r="998483" spans="7:7">
      <c r="G998483" s="2"/>
    </row>
    <row r="998484" spans="7:7">
      <c r="G998484" s="2"/>
    </row>
    <row r="998485" spans="7:7">
      <c r="G998485" s="2"/>
    </row>
    <row r="998486" spans="7:7">
      <c r="G998486" s="2"/>
    </row>
    <row r="998487" spans="7:7">
      <c r="G998487" s="2"/>
    </row>
    <row r="998488" spans="7:7">
      <c r="G998488" s="2"/>
    </row>
    <row r="998489" spans="7:7">
      <c r="G998489" s="2"/>
    </row>
    <row r="998490" spans="7:7">
      <c r="G998490" s="2"/>
    </row>
    <row r="998491" spans="7:7">
      <c r="G998491" s="2"/>
    </row>
    <row r="998492" spans="7:7">
      <c r="G998492" s="2"/>
    </row>
    <row r="998493" spans="7:7">
      <c r="G998493" s="2"/>
    </row>
    <row r="998494" spans="7:7">
      <c r="G998494" s="2"/>
    </row>
    <row r="998495" spans="7:7">
      <c r="G998495" s="2"/>
    </row>
    <row r="998496" spans="7:7">
      <c r="G998496" s="2"/>
    </row>
    <row r="998497" spans="7:7">
      <c r="G998497" s="2"/>
    </row>
    <row r="998498" spans="7:7">
      <c r="G998498" s="2"/>
    </row>
    <row r="998499" spans="7:7">
      <c r="G998499" s="2"/>
    </row>
    <row r="998500" spans="7:7">
      <c r="G998500" s="2"/>
    </row>
    <row r="998501" spans="7:7">
      <c r="G998501" s="2"/>
    </row>
    <row r="998502" spans="7:7">
      <c r="G998502" s="2"/>
    </row>
    <row r="998503" spans="7:7">
      <c r="G998503" s="2"/>
    </row>
    <row r="998504" spans="7:7">
      <c r="G998504" s="2"/>
    </row>
    <row r="998505" spans="7:7">
      <c r="G998505" s="2"/>
    </row>
    <row r="998506" spans="7:7">
      <c r="G998506" s="2"/>
    </row>
    <row r="998507" spans="7:7">
      <c r="G998507" s="2"/>
    </row>
    <row r="998508" spans="7:7">
      <c r="G998508" s="2"/>
    </row>
    <row r="998509" spans="7:7">
      <c r="G998509" s="2"/>
    </row>
    <row r="998510" spans="7:7">
      <c r="G998510" s="2"/>
    </row>
    <row r="998511" spans="7:7">
      <c r="G998511" s="2"/>
    </row>
    <row r="998512" spans="7:7">
      <c r="G998512" s="2"/>
    </row>
    <row r="998513" spans="7:7">
      <c r="G998513" s="2"/>
    </row>
    <row r="998514" spans="7:7">
      <c r="G998514" s="2"/>
    </row>
    <row r="998515" spans="7:7">
      <c r="G998515" s="2"/>
    </row>
    <row r="998516" spans="7:7">
      <c r="G998516" s="2"/>
    </row>
    <row r="998517" spans="7:7">
      <c r="G998517" s="2"/>
    </row>
    <row r="998518" spans="7:7">
      <c r="G998518" s="2"/>
    </row>
    <row r="998519" spans="7:7">
      <c r="G998519" s="2"/>
    </row>
    <row r="998520" spans="7:7">
      <c r="G998520" s="2"/>
    </row>
    <row r="998521" spans="7:7">
      <c r="G998521" s="2"/>
    </row>
    <row r="998522" spans="7:7">
      <c r="G998522" s="2"/>
    </row>
    <row r="998523" spans="7:7">
      <c r="G998523" s="2"/>
    </row>
    <row r="998524" spans="7:7">
      <c r="G998524" s="2"/>
    </row>
    <row r="998525" spans="7:7">
      <c r="G998525" s="2"/>
    </row>
    <row r="998526" spans="7:7">
      <c r="G998526" s="2"/>
    </row>
    <row r="998527" spans="7:7">
      <c r="G998527" s="2"/>
    </row>
    <row r="998528" spans="7:7">
      <c r="G998528" s="2"/>
    </row>
    <row r="998529" spans="7:7">
      <c r="G998529" s="2"/>
    </row>
    <row r="998530" spans="7:7">
      <c r="G998530" s="2"/>
    </row>
    <row r="998531" spans="7:7">
      <c r="G998531" s="2"/>
    </row>
    <row r="998532" spans="7:7">
      <c r="G998532" s="2"/>
    </row>
    <row r="998533" spans="7:7">
      <c r="G998533" s="2"/>
    </row>
    <row r="998534" spans="7:7">
      <c r="G998534" s="2"/>
    </row>
    <row r="998535" spans="7:7">
      <c r="G998535" s="2"/>
    </row>
    <row r="998536" spans="7:7">
      <c r="G998536" s="2"/>
    </row>
    <row r="998537" spans="7:7">
      <c r="G998537" s="2"/>
    </row>
    <row r="998538" spans="7:7">
      <c r="G998538" s="2"/>
    </row>
    <row r="998539" spans="7:7">
      <c r="G998539" s="2"/>
    </row>
    <row r="998540" spans="7:7">
      <c r="G998540" s="2"/>
    </row>
    <row r="998541" spans="7:7">
      <c r="G998541" s="2"/>
    </row>
    <row r="998542" spans="7:7">
      <c r="G998542" s="2"/>
    </row>
    <row r="998543" spans="7:7">
      <c r="G998543" s="2"/>
    </row>
    <row r="998544" spans="7:7">
      <c r="G998544" s="2"/>
    </row>
    <row r="998545" spans="7:7">
      <c r="G998545" s="2"/>
    </row>
    <row r="998546" spans="7:7">
      <c r="G998546" s="2"/>
    </row>
    <row r="998547" spans="7:7">
      <c r="G998547" s="2"/>
    </row>
    <row r="998548" spans="7:7">
      <c r="G998548" s="2"/>
    </row>
    <row r="998549" spans="7:7">
      <c r="G998549" s="2"/>
    </row>
    <row r="998550" spans="7:7">
      <c r="G998550" s="2"/>
    </row>
    <row r="998551" spans="7:7">
      <c r="G998551" s="2"/>
    </row>
    <row r="998552" spans="7:7">
      <c r="G998552" s="2"/>
    </row>
    <row r="998553" spans="7:7">
      <c r="G998553" s="2"/>
    </row>
    <row r="998554" spans="7:7">
      <c r="G998554" s="2"/>
    </row>
    <row r="998555" spans="7:7">
      <c r="G998555" s="2"/>
    </row>
    <row r="998556" spans="7:7">
      <c r="G998556" s="2"/>
    </row>
    <row r="998557" spans="7:7">
      <c r="G998557" s="2"/>
    </row>
    <row r="998558" spans="7:7">
      <c r="G998558" s="2"/>
    </row>
    <row r="998559" spans="7:7">
      <c r="G998559" s="2"/>
    </row>
    <row r="998560" spans="7:7">
      <c r="G998560" s="2"/>
    </row>
    <row r="998561" spans="7:7">
      <c r="G998561" s="2"/>
    </row>
    <row r="998562" spans="7:7">
      <c r="G998562" s="2"/>
    </row>
    <row r="998563" spans="7:7">
      <c r="G998563" s="2"/>
    </row>
    <row r="998564" spans="7:7">
      <c r="G998564" s="2"/>
    </row>
    <row r="998565" spans="7:7">
      <c r="G998565" s="2"/>
    </row>
    <row r="998566" spans="7:7">
      <c r="G998566" s="2"/>
    </row>
    <row r="998567" spans="7:7">
      <c r="G998567" s="2"/>
    </row>
    <row r="998568" spans="7:7">
      <c r="G998568" s="2"/>
    </row>
    <row r="998569" spans="7:7">
      <c r="G998569" s="2"/>
    </row>
    <row r="998570" spans="7:7">
      <c r="G998570" s="2"/>
    </row>
    <row r="998571" spans="7:7">
      <c r="G998571" s="2"/>
    </row>
    <row r="998572" spans="7:7">
      <c r="G998572" s="2"/>
    </row>
    <row r="998573" spans="7:7">
      <c r="G998573" s="2"/>
    </row>
    <row r="998574" spans="7:7">
      <c r="G998574" s="2"/>
    </row>
    <row r="998575" spans="7:7">
      <c r="G998575" s="2"/>
    </row>
    <row r="998576" spans="7:7">
      <c r="G998576" s="2"/>
    </row>
    <row r="998577" spans="7:7">
      <c r="G998577" s="2"/>
    </row>
    <row r="998578" spans="7:7">
      <c r="G998578" s="2"/>
    </row>
    <row r="998579" spans="7:7">
      <c r="G998579" s="2"/>
    </row>
    <row r="998580" spans="7:7">
      <c r="G998580" s="2"/>
    </row>
    <row r="998581" spans="7:7">
      <c r="G998581" s="2"/>
    </row>
    <row r="998582" spans="7:7">
      <c r="G998582" s="2"/>
    </row>
    <row r="998583" spans="7:7">
      <c r="G998583" s="2"/>
    </row>
    <row r="998584" spans="7:7">
      <c r="G998584" s="2"/>
    </row>
    <row r="998585" spans="7:7">
      <c r="G998585" s="2"/>
    </row>
    <row r="998586" spans="7:7">
      <c r="G998586" s="2"/>
    </row>
    <row r="998587" spans="7:7">
      <c r="G998587" s="2"/>
    </row>
    <row r="998588" spans="7:7">
      <c r="G998588" s="2"/>
    </row>
    <row r="998589" spans="7:7">
      <c r="G998589" s="2"/>
    </row>
    <row r="998590" spans="7:7">
      <c r="G998590" s="2"/>
    </row>
    <row r="998591" spans="7:7">
      <c r="G998591" s="2"/>
    </row>
    <row r="998592" spans="7:7">
      <c r="G998592" s="2"/>
    </row>
    <row r="998593" spans="7:7">
      <c r="G998593" s="2"/>
    </row>
    <row r="998594" spans="7:7">
      <c r="G998594" s="2"/>
    </row>
    <row r="998595" spans="7:7">
      <c r="G998595" s="2"/>
    </row>
    <row r="998596" spans="7:7">
      <c r="G998596" s="2"/>
    </row>
    <row r="998597" spans="7:7">
      <c r="G998597" s="2"/>
    </row>
    <row r="998598" spans="7:7">
      <c r="G998598" s="2"/>
    </row>
    <row r="998599" spans="7:7">
      <c r="G998599" s="2"/>
    </row>
    <row r="998600" spans="7:7">
      <c r="G998600" s="2"/>
    </row>
    <row r="998601" spans="7:7">
      <c r="G998601" s="2"/>
    </row>
    <row r="998602" spans="7:7">
      <c r="G998602" s="2"/>
    </row>
    <row r="998603" spans="7:7">
      <c r="G998603" s="2"/>
    </row>
    <row r="998604" spans="7:7">
      <c r="G998604" s="2"/>
    </row>
    <row r="998605" spans="7:7">
      <c r="G998605" s="2"/>
    </row>
    <row r="998606" spans="7:7">
      <c r="G998606" s="2"/>
    </row>
    <row r="998607" spans="7:7">
      <c r="G998607" s="2"/>
    </row>
    <row r="998608" spans="7:7">
      <c r="G998608" s="2"/>
    </row>
    <row r="998609" spans="7:7">
      <c r="G998609" s="2"/>
    </row>
    <row r="998610" spans="7:7">
      <c r="G998610" s="2"/>
    </row>
    <row r="998611" spans="7:7">
      <c r="G998611" s="2"/>
    </row>
    <row r="998612" spans="7:7">
      <c r="G998612" s="2"/>
    </row>
    <row r="998613" spans="7:7">
      <c r="G998613" s="2"/>
    </row>
    <row r="998614" spans="7:7">
      <c r="G998614" s="2"/>
    </row>
    <row r="998615" spans="7:7">
      <c r="G998615" s="2"/>
    </row>
    <row r="998616" spans="7:7">
      <c r="G998616" s="2"/>
    </row>
    <row r="998617" spans="7:7">
      <c r="G998617" s="2"/>
    </row>
    <row r="998618" spans="7:7">
      <c r="G998618" s="2"/>
    </row>
    <row r="998619" spans="7:7">
      <c r="G998619" s="2"/>
    </row>
    <row r="998620" spans="7:7">
      <c r="G998620" s="2"/>
    </row>
    <row r="998621" spans="7:7">
      <c r="G998621" s="2"/>
    </row>
    <row r="998622" spans="7:7">
      <c r="G998622" s="2"/>
    </row>
    <row r="998623" spans="7:7">
      <c r="G998623" s="2"/>
    </row>
    <row r="998624" spans="7:7">
      <c r="G998624" s="2"/>
    </row>
    <row r="998625" spans="7:7">
      <c r="G998625" s="2"/>
    </row>
    <row r="998626" spans="7:7">
      <c r="G998626" s="2"/>
    </row>
    <row r="998627" spans="7:7">
      <c r="G998627" s="2"/>
    </row>
    <row r="998628" spans="7:7">
      <c r="G998628" s="2"/>
    </row>
    <row r="998629" spans="7:7">
      <c r="G998629" s="2"/>
    </row>
    <row r="998630" spans="7:7">
      <c r="G998630" s="2"/>
    </row>
    <row r="998631" spans="7:7">
      <c r="G998631" s="2"/>
    </row>
    <row r="998632" spans="7:7">
      <c r="G998632" s="2"/>
    </row>
    <row r="998633" spans="7:7">
      <c r="G998633" s="2"/>
    </row>
    <row r="998634" spans="7:7">
      <c r="G998634" s="2"/>
    </row>
    <row r="998635" spans="7:7">
      <c r="G998635" s="2"/>
    </row>
    <row r="998636" spans="7:7">
      <c r="G998636" s="2"/>
    </row>
    <row r="998637" spans="7:7">
      <c r="G998637" s="2"/>
    </row>
    <row r="998638" spans="7:7">
      <c r="G998638" s="2"/>
    </row>
    <row r="998639" spans="7:7">
      <c r="G998639" s="2"/>
    </row>
    <row r="998640" spans="7:7">
      <c r="G998640" s="2"/>
    </row>
    <row r="998641" spans="7:7">
      <c r="G998641" s="2"/>
    </row>
    <row r="998642" spans="7:7">
      <c r="G998642" s="2"/>
    </row>
    <row r="998643" spans="7:7">
      <c r="G998643" s="2"/>
    </row>
    <row r="998644" spans="7:7">
      <c r="G998644" s="2"/>
    </row>
    <row r="998645" spans="7:7">
      <c r="G998645" s="2"/>
    </row>
    <row r="998646" spans="7:7">
      <c r="G998646" s="2"/>
    </row>
    <row r="998647" spans="7:7">
      <c r="G998647" s="2"/>
    </row>
    <row r="998648" spans="7:7">
      <c r="G998648" s="2"/>
    </row>
    <row r="998649" spans="7:7">
      <c r="G998649" s="2"/>
    </row>
    <row r="998650" spans="7:7">
      <c r="G998650" s="2"/>
    </row>
    <row r="998651" spans="7:7">
      <c r="G998651" s="2"/>
    </row>
    <row r="998652" spans="7:7">
      <c r="G998652" s="2"/>
    </row>
    <row r="998653" spans="7:7">
      <c r="G998653" s="2"/>
    </row>
    <row r="998654" spans="7:7">
      <c r="G998654" s="2"/>
    </row>
    <row r="998655" spans="7:7">
      <c r="G998655" s="2"/>
    </row>
    <row r="998656" spans="7:7">
      <c r="G998656" s="2"/>
    </row>
    <row r="998657" spans="7:7">
      <c r="G998657" s="2"/>
    </row>
    <row r="998658" spans="7:7">
      <c r="G998658" s="2"/>
    </row>
    <row r="998659" spans="7:7">
      <c r="G998659" s="2"/>
    </row>
    <row r="998660" spans="7:7">
      <c r="G998660" s="2"/>
    </row>
    <row r="998661" spans="7:7">
      <c r="G998661" s="2"/>
    </row>
    <row r="998662" spans="7:7">
      <c r="G998662" s="2"/>
    </row>
    <row r="998663" spans="7:7">
      <c r="G998663" s="2"/>
    </row>
    <row r="998664" spans="7:7">
      <c r="G998664" s="2"/>
    </row>
    <row r="998665" spans="7:7">
      <c r="G998665" s="2"/>
    </row>
    <row r="998666" spans="7:7">
      <c r="G998666" s="2"/>
    </row>
    <row r="998667" spans="7:7">
      <c r="G998667" s="2"/>
    </row>
    <row r="998668" spans="7:7">
      <c r="G998668" s="2"/>
    </row>
    <row r="998669" spans="7:7">
      <c r="G998669" s="2"/>
    </row>
    <row r="998670" spans="7:7">
      <c r="G998670" s="2"/>
    </row>
    <row r="998671" spans="7:7">
      <c r="G998671" s="2"/>
    </row>
    <row r="998672" spans="7:7">
      <c r="G998672" s="2"/>
    </row>
    <row r="998673" spans="7:7">
      <c r="G998673" s="2"/>
    </row>
    <row r="998674" spans="7:7">
      <c r="G998674" s="2"/>
    </row>
    <row r="998675" spans="7:7">
      <c r="G998675" s="2"/>
    </row>
    <row r="998676" spans="7:7">
      <c r="G998676" s="2"/>
    </row>
    <row r="998677" spans="7:7">
      <c r="G998677" s="2"/>
    </row>
    <row r="998678" spans="7:7">
      <c r="G998678" s="2"/>
    </row>
    <row r="998679" spans="7:7">
      <c r="G998679" s="2"/>
    </row>
    <row r="998680" spans="7:7">
      <c r="G998680" s="2"/>
    </row>
    <row r="998681" spans="7:7">
      <c r="G998681" s="2"/>
    </row>
    <row r="998682" spans="7:7">
      <c r="G998682" s="2"/>
    </row>
    <row r="998683" spans="7:7">
      <c r="G998683" s="2"/>
    </row>
    <row r="998684" spans="7:7">
      <c r="G998684" s="2"/>
    </row>
    <row r="998685" spans="7:7">
      <c r="G998685" s="2"/>
    </row>
    <row r="998686" spans="7:7">
      <c r="G998686" s="2"/>
    </row>
    <row r="998687" spans="7:7">
      <c r="G998687" s="2"/>
    </row>
    <row r="998688" spans="7:7">
      <c r="G998688" s="2"/>
    </row>
    <row r="998689" spans="7:7">
      <c r="G998689" s="2"/>
    </row>
    <row r="998690" spans="7:7">
      <c r="G998690" s="2"/>
    </row>
    <row r="998691" spans="7:7">
      <c r="G998691" s="2"/>
    </row>
    <row r="998692" spans="7:7">
      <c r="G998692" s="2"/>
    </row>
    <row r="998693" spans="7:7">
      <c r="G998693" s="2"/>
    </row>
    <row r="998694" spans="7:7">
      <c r="G998694" s="2"/>
    </row>
    <row r="998695" spans="7:7">
      <c r="G998695" s="2"/>
    </row>
    <row r="998696" spans="7:7">
      <c r="G998696" s="2"/>
    </row>
    <row r="998697" spans="7:7">
      <c r="G998697" s="2"/>
    </row>
    <row r="998698" spans="7:7">
      <c r="G998698" s="2"/>
    </row>
    <row r="998699" spans="7:7">
      <c r="G998699" s="2"/>
    </row>
    <row r="998700" spans="7:7">
      <c r="G998700" s="2"/>
    </row>
    <row r="998701" spans="7:7">
      <c r="G998701" s="2"/>
    </row>
    <row r="998702" spans="7:7">
      <c r="G998702" s="2"/>
    </row>
    <row r="998703" spans="7:7">
      <c r="G998703" s="2"/>
    </row>
    <row r="998704" spans="7:7">
      <c r="G998704" s="2"/>
    </row>
    <row r="998705" spans="7:7">
      <c r="G998705" s="2"/>
    </row>
    <row r="998706" spans="7:7">
      <c r="G998706" s="2"/>
    </row>
    <row r="998707" spans="7:7">
      <c r="G998707" s="2"/>
    </row>
    <row r="998708" spans="7:7">
      <c r="G998708" s="2"/>
    </row>
    <row r="998709" spans="7:7">
      <c r="G998709" s="2"/>
    </row>
    <row r="998710" spans="7:7">
      <c r="G998710" s="2"/>
    </row>
    <row r="998711" spans="7:7">
      <c r="G998711" s="2"/>
    </row>
    <row r="998712" spans="7:7">
      <c r="G998712" s="2"/>
    </row>
    <row r="998713" spans="7:7">
      <c r="G998713" s="2"/>
    </row>
    <row r="998714" spans="7:7">
      <c r="G998714" s="2"/>
    </row>
    <row r="998715" spans="7:7">
      <c r="G998715" s="2"/>
    </row>
    <row r="998716" spans="7:7">
      <c r="G998716" s="2"/>
    </row>
    <row r="998717" spans="7:7">
      <c r="G998717" s="2"/>
    </row>
    <row r="998718" spans="7:7">
      <c r="G998718" s="2"/>
    </row>
    <row r="998719" spans="7:7">
      <c r="G998719" s="2"/>
    </row>
    <row r="998720" spans="7:7">
      <c r="G998720" s="2"/>
    </row>
    <row r="998721" spans="7:7">
      <c r="G998721" s="2"/>
    </row>
    <row r="998722" spans="7:7">
      <c r="G998722" s="2"/>
    </row>
    <row r="998723" spans="7:7">
      <c r="G998723" s="2"/>
    </row>
    <row r="998724" spans="7:7">
      <c r="G998724" s="2"/>
    </row>
    <row r="998725" spans="7:7">
      <c r="G998725" s="2"/>
    </row>
    <row r="998726" spans="7:7">
      <c r="G998726" s="2"/>
    </row>
    <row r="998727" spans="7:7">
      <c r="G998727" s="2"/>
    </row>
    <row r="998728" spans="7:7">
      <c r="G998728" s="2"/>
    </row>
    <row r="998729" spans="7:7">
      <c r="G998729" s="2"/>
    </row>
    <row r="998730" spans="7:7">
      <c r="G998730" s="2"/>
    </row>
    <row r="998731" spans="7:7">
      <c r="G998731" s="2"/>
    </row>
    <row r="998732" spans="7:7">
      <c r="G998732" s="2"/>
    </row>
    <row r="998733" spans="7:7">
      <c r="G998733" s="2"/>
    </row>
    <row r="998734" spans="7:7">
      <c r="G998734" s="2"/>
    </row>
    <row r="998735" spans="7:7">
      <c r="G998735" s="2"/>
    </row>
    <row r="998736" spans="7:7">
      <c r="G998736" s="2"/>
    </row>
    <row r="998737" spans="7:7">
      <c r="G998737" s="2"/>
    </row>
    <row r="998738" spans="7:7">
      <c r="G998738" s="2"/>
    </row>
    <row r="998739" spans="7:7">
      <c r="G998739" s="2"/>
    </row>
    <row r="998740" spans="7:7">
      <c r="G998740" s="2"/>
    </row>
    <row r="998741" spans="7:7">
      <c r="G998741" s="2"/>
    </row>
    <row r="998742" spans="7:7">
      <c r="G998742" s="2"/>
    </row>
    <row r="998743" spans="7:7">
      <c r="G998743" s="2"/>
    </row>
    <row r="998744" spans="7:7">
      <c r="G998744" s="2"/>
    </row>
    <row r="998745" spans="7:7">
      <c r="G998745" s="2"/>
    </row>
    <row r="998746" spans="7:7">
      <c r="G998746" s="2"/>
    </row>
    <row r="998747" spans="7:7">
      <c r="G998747" s="2"/>
    </row>
    <row r="998748" spans="7:7">
      <c r="G998748" s="2"/>
    </row>
    <row r="998749" spans="7:7">
      <c r="G998749" s="2"/>
    </row>
    <row r="998750" spans="7:7">
      <c r="G998750" s="2"/>
    </row>
    <row r="998751" spans="7:7">
      <c r="G998751" s="2"/>
    </row>
    <row r="998752" spans="7:7">
      <c r="G998752" s="2"/>
    </row>
    <row r="998753" spans="7:7">
      <c r="G998753" s="2"/>
    </row>
    <row r="998754" spans="7:7">
      <c r="G998754" s="2"/>
    </row>
    <row r="998755" spans="7:7">
      <c r="G998755" s="2"/>
    </row>
    <row r="998756" spans="7:7">
      <c r="G998756" s="2"/>
    </row>
    <row r="998757" spans="7:7">
      <c r="G998757" s="2"/>
    </row>
    <row r="998758" spans="7:7">
      <c r="G998758" s="2"/>
    </row>
    <row r="998759" spans="7:7">
      <c r="G998759" s="2"/>
    </row>
    <row r="998760" spans="7:7">
      <c r="G998760" s="2"/>
    </row>
    <row r="998761" spans="7:7">
      <c r="G998761" s="2"/>
    </row>
    <row r="998762" spans="7:7">
      <c r="G998762" s="2"/>
    </row>
    <row r="998763" spans="7:7">
      <c r="G998763" s="2"/>
    </row>
    <row r="998764" spans="7:7">
      <c r="G998764" s="2"/>
    </row>
    <row r="998765" spans="7:7">
      <c r="G998765" s="2"/>
    </row>
    <row r="998766" spans="7:7">
      <c r="G998766" s="2"/>
    </row>
    <row r="998767" spans="7:7">
      <c r="G998767" s="2"/>
    </row>
    <row r="998768" spans="7:7">
      <c r="G998768" s="2"/>
    </row>
    <row r="998769" spans="7:7">
      <c r="G998769" s="2"/>
    </row>
    <row r="998770" spans="7:7">
      <c r="G998770" s="2"/>
    </row>
    <row r="998771" spans="7:7">
      <c r="G998771" s="2"/>
    </row>
    <row r="998772" spans="7:7">
      <c r="G998772" s="2"/>
    </row>
    <row r="998773" spans="7:7">
      <c r="G998773" s="2"/>
    </row>
    <row r="998774" spans="7:7">
      <c r="G998774" s="2"/>
    </row>
    <row r="998775" spans="7:7">
      <c r="G998775" s="2"/>
    </row>
    <row r="998776" spans="7:7">
      <c r="G998776" s="2"/>
    </row>
    <row r="998777" spans="7:7">
      <c r="G998777" s="2"/>
    </row>
    <row r="998778" spans="7:7">
      <c r="G998778" s="2"/>
    </row>
    <row r="998779" spans="7:7">
      <c r="G998779" s="2"/>
    </row>
    <row r="998780" spans="7:7">
      <c r="G998780" s="2"/>
    </row>
    <row r="998781" spans="7:7">
      <c r="G998781" s="2"/>
    </row>
    <row r="998782" spans="7:7">
      <c r="G998782" s="2"/>
    </row>
    <row r="998783" spans="7:7">
      <c r="G998783" s="2"/>
    </row>
    <row r="998784" spans="7:7">
      <c r="G998784" s="2"/>
    </row>
    <row r="998785" spans="7:7">
      <c r="G998785" s="2"/>
    </row>
    <row r="998786" spans="7:7">
      <c r="G998786" s="2"/>
    </row>
    <row r="998787" spans="7:7">
      <c r="G998787" s="2"/>
    </row>
    <row r="998788" spans="7:7">
      <c r="G998788" s="2"/>
    </row>
    <row r="998789" spans="7:7">
      <c r="G998789" s="2"/>
    </row>
    <row r="998790" spans="7:7">
      <c r="G998790" s="2"/>
    </row>
    <row r="998791" spans="7:7">
      <c r="G998791" s="2"/>
    </row>
    <row r="998792" spans="7:7">
      <c r="G998792" s="2"/>
    </row>
    <row r="998793" spans="7:7">
      <c r="G998793" s="2"/>
    </row>
    <row r="998794" spans="7:7">
      <c r="G998794" s="2"/>
    </row>
    <row r="998795" spans="7:7">
      <c r="G998795" s="2"/>
    </row>
    <row r="998796" spans="7:7">
      <c r="G998796" s="2"/>
    </row>
    <row r="998797" spans="7:7">
      <c r="G998797" s="2"/>
    </row>
    <row r="998798" spans="7:7">
      <c r="G998798" s="2"/>
    </row>
    <row r="998799" spans="7:7">
      <c r="G998799" s="2"/>
    </row>
    <row r="998800" spans="7:7">
      <c r="G998800" s="2"/>
    </row>
    <row r="998801" spans="7:7">
      <c r="G998801" s="2"/>
    </row>
    <row r="998802" spans="7:7">
      <c r="G998802" s="2"/>
    </row>
    <row r="998803" spans="7:7">
      <c r="G998803" s="2"/>
    </row>
    <row r="998804" spans="7:7">
      <c r="G998804" s="2"/>
    </row>
    <row r="998805" spans="7:7">
      <c r="G998805" s="2"/>
    </row>
    <row r="998806" spans="7:7">
      <c r="G998806" s="2"/>
    </row>
    <row r="998807" spans="7:7">
      <c r="G998807" s="2"/>
    </row>
    <row r="998808" spans="7:7">
      <c r="G998808" s="2"/>
    </row>
    <row r="998809" spans="7:7">
      <c r="G998809" s="2"/>
    </row>
    <row r="998810" spans="7:7">
      <c r="G998810" s="2"/>
    </row>
    <row r="998811" spans="7:7">
      <c r="G998811" s="2"/>
    </row>
    <row r="998812" spans="7:7">
      <c r="G998812" s="2"/>
    </row>
    <row r="998813" spans="7:7">
      <c r="G998813" s="2"/>
    </row>
    <row r="998814" spans="7:7">
      <c r="G998814" s="2"/>
    </row>
    <row r="998815" spans="7:7">
      <c r="G998815" s="2"/>
    </row>
    <row r="998816" spans="7:7">
      <c r="G998816" s="2"/>
    </row>
    <row r="998817" spans="7:7">
      <c r="G998817" s="2"/>
    </row>
    <row r="998818" spans="7:7">
      <c r="G998818" s="2"/>
    </row>
    <row r="998819" spans="7:7">
      <c r="G998819" s="2"/>
    </row>
    <row r="998820" spans="7:7">
      <c r="G998820" s="2"/>
    </row>
    <row r="998821" spans="7:7">
      <c r="G998821" s="2"/>
    </row>
    <row r="998822" spans="7:7">
      <c r="G998822" s="2"/>
    </row>
    <row r="998823" spans="7:7">
      <c r="G998823" s="2"/>
    </row>
    <row r="998824" spans="7:7">
      <c r="G998824" s="2"/>
    </row>
    <row r="998825" spans="7:7">
      <c r="G998825" s="2"/>
    </row>
    <row r="998826" spans="7:7">
      <c r="G998826" s="2"/>
    </row>
    <row r="998827" spans="7:7">
      <c r="G998827" s="2"/>
    </row>
    <row r="998828" spans="7:7">
      <c r="G998828" s="2"/>
    </row>
    <row r="998829" spans="7:7">
      <c r="G998829" s="2"/>
    </row>
    <row r="998830" spans="7:7">
      <c r="G998830" s="2"/>
    </row>
    <row r="998831" spans="7:7">
      <c r="G998831" s="2"/>
    </row>
    <row r="998832" spans="7:7">
      <c r="G998832" s="2"/>
    </row>
    <row r="998833" spans="7:7">
      <c r="G998833" s="2"/>
    </row>
    <row r="998834" spans="7:7">
      <c r="G998834" s="2"/>
    </row>
    <row r="998835" spans="7:7">
      <c r="G998835" s="2"/>
    </row>
    <row r="998836" spans="7:7">
      <c r="G998836" s="2"/>
    </row>
    <row r="998837" spans="7:7">
      <c r="G998837" s="2"/>
    </row>
    <row r="998838" spans="7:7">
      <c r="G998838" s="2"/>
    </row>
    <row r="998839" spans="7:7">
      <c r="G998839" s="2"/>
    </row>
    <row r="998840" spans="7:7">
      <c r="G998840" s="2"/>
    </row>
    <row r="998841" spans="7:7">
      <c r="G998841" s="2"/>
    </row>
    <row r="998842" spans="7:7">
      <c r="G998842" s="2"/>
    </row>
    <row r="998843" spans="7:7">
      <c r="G998843" s="2"/>
    </row>
    <row r="998844" spans="7:7">
      <c r="G998844" s="2"/>
    </row>
    <row r="998845" spans="7:7">
      <c r="G998845" s="2"/>
    </row>
    <row r="998846" spans="7:7">
      <c r="G998846" s="2"/>
    </row>
    <row r="998847" spans="7:7">
      <c r="G998847" s="2"/>
    </row>
    <row r="998848" spans="7:7">
      <c r="G998848" s="2"/>
    </row>
    <row r="998849" spans="7:7">
      <c r="G998849" s="2"/>
    </row>
    <row r="998850" spans="7:7">
      <c r="G998850" s="2"/>
    </row>
    <row r="998851" spans="7:7">
      <c r="G998851" s="2"/>
    </row>
    <row r="998852" spans="7:7">
      <c r="G998852" s="2"/>
    </row>
    <row r="998853" spans="7:7">
      <c r="G998853" s="2"/>
    </row>
    <row r="998854" spans="7:7">
      <c r="G998854" s="2"/>
    </row>
    <row r="998855" spans="7:7">
      <c r="G998855" s="2"/>
    </row>
    <row r="998856" spans="7:7">
      <c r="G998856" s="2"/>
    </row>
    <row r="998857" spans="7:7">
      <c r="G998857" s="2"/>
    </row>
    <row r="998858" spans="7:7">
      <c r="G998858" s="2"/>
    </row>
    <row r="998859" spans="7:7">
      <c r="G998859" s="2"/>
    </row>
    <row r="998860" spans="7:7">
      <c r="G998860" s="2"/>
    </row>
    <row r="998861" spans="7:7">
      <c r="G998861" s="2"/>
    </row>
    <row r="998862" spans="7:7">
      <c r="G998862" s="2"/>
    </row>
    <row r="998863" spans="7:7">
      <c r="G998863" s="2"/>
    </row>
    <row r="998864" spans="7:7">
      <c r="G998864" s="2"/>
    </row>
    <row r="998865" spans="7:7">
      <c r="G998865" s="2"/>
    </row>
    <row r="998866" spans="7:7">
      <c r="G998866" s="2"/>
    </row>
    <row r="998867" spans="7:7">
      <c r="G998867" s="2"/>
    </row>
    <row r="998868" spans="7:7">
      <c r="G998868" s="2"/>
    </row>
    <row r="998869" spans="7:7">
      <c r="G998869" s="2"/>
    </row>
    <row r="998870" spans="7:7">
      <c r="G998870" s="2"/>
    </row>
    <row r="998871" spans="7:7">
      <c r="G998871" s="2"/>
    </row>
    <row r="998872" spans="7:7">
      <c r="G998872" s="2"/>
    </row>
    <row r="998873" spans="7:7">
      <c r="G998873" s="2"/>
    </row>
    <row r="998874" spans="7:7">
      <c r="G998874" s="2"/>
    </row>
    <row r="998875" spans="7:7">
      <c r="G998875" s="2"/>
    </row>
    <row r="998876" spans="7:7">
      <c r="G998876" s="2"/>
    </row>
    <row r="998877" spans="7:7">
      <c r="G998877" s="2"/>
    </row>
    <row r="998878" spans="7:7">
      <c r="G998878" s="2"/>
    </row>
    <row r="998879" spans="7:7">
      <c r="G998879" s="2"/>
    </row>
    <row r="998880" spans="7:7">
      <c r="G998880" s="2"/>
    </row>
    <row r="998881" spans="7:7">
      <c r="G998881" s="2"/>
    </row>
    <row r="998882" spans="7:7">
      <c r="G998882" s="2"/>
    </row>
    <row r="998883" spans="7:7">
      <c r="G998883" s="2"/>
    </row>
    <row r="998884" spans="7:7">
      <c r="G998884" s="2"/>
    </row>
    <row r="998885" spans="7:7">
      <c r="G998885" s="2"/>
    </row>
    <row r="998886" spans="7:7">
      <c r="G998886" s="2"/>
    </row>
    <row r="998887" spans="7:7">
      <c r="G998887" s="2"/>
    </row>
    <row r="998888" spans="7:7">
      <c r="G998888" s="2"/>
    </row>
    <row r="998889" spans="7:7">
      <c r="G998889" s="2"/>
    </row>
    <row r="998890" spans="7:7">
      <c r="G998890" s="2"/>
    </row>
    <row r="998891" spans="7:7">
      <c r="G998891" s="2"/>
    </row>
    <row r="998892" spans="7:7">
      <c r="G998892" s="2"/>
    </row>
    <row r="998893" spans="7:7">
      <c r="G998893" s="2"/>
    </row>
    <row r="998894" spans="7:7">
      <c r="G998894" s="2"/>
    </row>
    <row r="998895" spans="7:7">
      <c r="G998895" s="2"/>
    </row>
    <row r="998896" spans="7:7">
      <c r="G998896" s="2"/>
    </row>
    <row r="998897" spans="7:7">
      <c r="G998897" s="2"/>
    </row>
    <row r="998898" spans="7:7">
      <c r="G998898" s="2"/>
    </row>
    <row r="998899" spans="7:7">
      <c r="G998899" s="2"/>
    </row>
    <row r="998900" spans="7:7">
      <c r="G998900" s="2"/>
    </row>
    <row r="998901" spans="7:7">
      <c r="G998901" s="2"/>
    </row>
    <row r="998902" spans="7:7">
      <c r="G998902" s="2"/>
    </row>
    <row r="998903" spans="7:7">
      <c r="G998903" s="2"/>
    </row>
    <row r="998904" spans="7:7">
      <c r="G998904" s="2"/>
    </row>
    <row r="998905" spans="7:7">
      <c r="G998905" s="2"/>
    </row>
    <row r="998906" spans="7:7">
      <c r="G998906" s="2"/>
    </row>
    <row r="998907" spans="7:7">
      <c r="G998907" s="2"/>
    </row>
    <row r="998908" spans="7:7">
      <c r="G998908" s="2"/>
    </row>
    <row r="998909" spans="7:7">
      <c r="G998909" s="2"/>
    </row>
    <row r="998910" spans="7:7">
      <c r="G998910" s="2"/>
    </row>
    <row r="998911" spans="7:7">
      <c r="G998911" s="2"/>
    </row>
    <row r="998912" spans="7:7">
      <c r="G998912" s="2"/>
    </row>
    <row r="998913" spans="7:7">
      <c r="G998913" s="2"/>
    </row>
    <row r="998914" spans="7:7">
      <c r="G998914" s="2"/>
    </row>
    <row r="998915" spans="7:7">
      <c r="G998915" s="2"/>
    </row>
    <row r="998916" spans="7:7">
      <c r="G998916" s="2"/>
    </row>
    <row r="998917" spans="7:7">
      <c r="G998917" s="2"/>
    </row>
    <row r="998918" spans="7:7">
      <c r="G998918" s="2"/>
    </row>
    <row r="998919" spans="7:7">
      <c r="G998919" s="2"/>
    </row>
    <row r="998920" spans="7:7">
      <c r="G998920" s="2"/>
    </row>
    <row r="998921" spans="7:7">
      <c r="G998921" s="2"/>
    </row>
    <row r="998922" spans="7:7">
      <c r="G998922" s="2"/>
    </row>
    <row r="998923" spans="7:7">
      <c r="G998923" s="2"/>
    </row>
    <row r="998924" spans="7:7">
      <c r="G998924" s="2"/>
    </row>
    <row r="998925" spans="7:7">
      <c r="G998925" s="2"/>
    </row>
    <row r="998926" spans="7:7">
      <c r="G998926" s="2"/>
    </row>
    <row r="998927" spans="7:7">
      <c r="G998927" s="2"/>
    </row>
    <row r="998928" spans="7:7">
      <c r="G998928" s="2"/>
    </row>
    <row r="998929" spans="7:7">
      <c r="G998929" s="2"/>
    </row>
    <row r="998930" spans="7:7">
      <c r="G998930" s="2"/>
    </row>
    <row r="998931" spans="7:7">
      <c r="G998931" s="2"/>
    </row>
    <row r="998932" spans="7:7">
      <c r="G998932" s="2"/>
    </row>
    <row r="998933" spans="7:7">
      <c r="G998933" s="2"/>
    </row>
    <row r="998934" spans="7:7">
      <c r="G998934" s="2"/>
    </row>
    <row r="998935" spans="7:7">
      <c r="G998935" s="2"/>
    </row>
    <row r="998936" spans="7:7">
      <c r="G998936" s="2"/>
    </row>
    <row r="998937" spans="7:7">
      <c r="G998937" s="2"/>
    </row>
    <row r="998938" spans="7:7">
      <c r="G998938" s="2"/>
    </row>
    <row r="998939" spans="7:7">
      <c r="G998939" s="2"/>
    </row>
    <row r="998940" spans="7:7">
      <c r="G998940" s="2"/>
    </row>
    <row r="998941" spans="7:7">
      <c r="G998941" s="2"/>
    </row>
    <row r="998942" spans="7:7">
      <c r="G998942" s="2"/>
    </row>
    <row r="998943" spans="7:7">
      <c r="G998943" s="2"/>
    </row>
    <row r="998944" spans="7:7">
      <c r="G998944" s="2"/>
    </row>
    <row r="998945" spans="7:7">
      <c r="G998945" s="2"/>
    </row>
    <row r="998946" spans="7:7">
      <c r="G998946" s="2"/>
    </row>
    <row r="998947" spans="7:7">
      <c r="G998947" s="2"/>
    </row>
    <row r="998948" spans="7:7">
      <c r="G998948" s="2"/>
    </row>
    <row r="998949" spans="7:7">
      <c r="G998949" s="2"/>
    </row>
    <row r="998950" spans="7:7">
      <c r="G998950" s="2"/>
    </row>
    <row r="998951" spans="7:7">
      <c r="G998951" s="2"/>
    </row>
    <row r="998952" spans="7:7">
      <c r="G998952" s="2"/>
    </row>
    <row r="998953" spans="7:7">
      <c r="G998953" s="2"/>
    </row>
    <row r="998954" spans="7:7">
      <c r="G998954" s="2"/>
    </row>
    <row r="998955" spans="7:7">
      <c r="G998955" s="2"/>
    </row>
    <row r="998956" spans="7:7">
      <c r="G998956" s="2"/>
    </row>
    <row r="998957" spans="7:7">
      <c r="G998957" s="2"/>
    </row>
    <row r="998958" spans="7:7">
      <c r="G998958" s="2"/>
    </row>
    <row r="998959" spans="7:7">
      <c r="G998959" s="2"/>
    </row>
    <row r="998960" spans="7:7">
      <c r="G998960" s="2"/>
    </row>
    <row r="998961" spans="7:7">
      <c r="G998961" s="2"/>
    </row>
    <row r="998962" spans="7:7">
      <c r="G998962" s="2"/>
    </row>
    <row r="998963" spans="7:7">
      <c r="G998963" s="2"/>
    </row>
    <row r="998964" spans="7:7">
      <c r="G998964" s="2"/>
    </row>
    <row r="998965" spans="7:7">
      <c r="G998965" s="2"/>
    </row>
    <row r="998966" spans="7:7">
      <c r="G998966" s="2"/>
    </row>
    <row r="998967" spans="7:7">
      <c r="G998967" s="2"/>
    </row>
    <row r="998968" spans="7:7">
      <c r="G998968" s="2"/>
    </row>
    <row r="998969" spans="7:7">
      <c r="G998969" s="2"/>
    </row>
    <row r="998970" spans="7:7">
      <c r="G998970" s="2"/>
    </row>
    <row r="998971" spans="7:7">
      <c r="G998971" s="2"/>
    </row>
    <row r="998972" spans="7:7">
      <c r="G998972" s="2"/>
    </row>
    <row r="998973" spans="7:7">
      <c r="G998973" s="2"/>
    </row>
    <row r="998974" spans="7:7">
      <c r="G998974" s="2"/>
    </row>
    <row r="998975" spans="7:7">
      <c r="G998975" s="2"/>
    </row>
    <row r="998976" spans="7:7">
      <c r="G998976" s="2"/>
    </row>
    <row r="998977" spans="7:7">
      <c r="G998977" s="2"/>
    </row>
    <row r="998978" spans="7:7">
      <c r="G998978" s="2"/>
    </row>
    <row r="998979" spans="7:7">
      <c r="G998979" s="2"/>
    </row>
    <row r="998980" spans="7:7">
      <c r="G998980" s="2"/>
    </row>
    <row r="998981" spans="7:7">
      <c r="G998981" s="2"/>
    </row>
    <row r="998982" spans="7:7">
      <c r="G998982" s="2"/>
    </row>
    <row r="998983" spans="7:7">
      <c r="G998983" s="2"/>
    </row>
    <row r="998984" spans="7:7">
      <c r="G998984" s="2"/>
    </row>
    <row r="998985" spans="7:7">
      <c r="G998985" s="2"/>
    </row>
    <row r="998986" spans="7:7">
      <c r="G998986" s="2"/>
    </row>
    <row r="998987" spans="7:7">
      <c r="G998987" s="2"/>
    </row>
    <row r="998988" spans="7:7">
      <c r="G998988" s="2"/>
    </row>
    <row r="998989" spans="7:7">
      <c r="G998989" s="2"/>
    </row>
    <row r="998990" spans="7:7">
      <c r="G998990" s="2"/>
    </row>
    <row r="998991" spans="7:7">
      <c r="G998991" s="2"/>
    </row>
    <row r="998992" spans="7:7">
      <c r="G998992" s="2"/>
    </row>
    <row r="998993" spans="7:7">
      <c r="G998993" s="2"/>
    </row>
    <row r="998994" spans="7:7">
      <c r="G998994" s="2"/>
    </row>
    <row r="998995" spans="7:7">
      <c r="G998995" s="2"/>
    </row>
    <row r="998996" spans="7:7">
      <c r="G998996" s="2"/>
    </row>
    <row r="998997" spans="7:7">
      <c r="G998997" s="2"/>
    </row>
    <row r="998998" spans="7:7">
      <c r="G998998" s="2"/>
    </row>
    <row r="998999" spans="7:7">
      <c r="G998999" s="2"/>
    </row>
    <row r="999000" spans="7:7">
      <c r="G999000" s="2"/>
    </row>
    <row r="999001" spans="7:7">
      <c r="G999001" s="2"/>
    </row>
    <row r="999002" spans="7:7">
      <c r="G999002" s="2"/>
    </row>
    <row r="999003" spans="7:7">
      <c r="G999003" s="2"/>
    </row>
    <row r="999004" spans="7:7">
      <c r="G999004" s="2"/>
    </row>
    <row r="999005" spans="7:7">
      <c r="G999005" s="2"/>
    </row>
    <row r="999006" spans="7:7">
      <c r="G999006" s="2"/>
    </row>
    <row r="999007" spans="7:7">
      <c r="G999007" s="2"/>
    </row>
    <row r="999008" spans="7:7">
      <c r="G999008" s="2"/>
    </row>
    <row r="999009" spans="7:7">
      <c r="G999009" s="2"/>
    </row>
    <row r="999010" spans="7:7">
      <c r="G999010" s="2"/>
    </row>
    <row r="999011" spans="7:7">
      <c r="G999011" s="2"/>
    </row>
    <row r="999012" spans="7:7">
      <c r="G999012" s="2"/>
    </row>
    <row r="999013" spans="7:7">
      <c r="G999013" s="2"/>
    </row>
    <row r="999014" spans="7:7">
      <c r="G999014" s="2"/>
    </row>
    <row r="999015" spans="7:7">
      <c r="G999015" s="2"/>
    </row>
    <row r="999016" spans="7:7">
      <c r="G999016" s="2"/>
    </row>
    <row r="999017" spans="7:7">
      <c r="G999017" s="2"/>
    </row>
    <row r="999018" spans="7:7">
      <c r="G999018" s="2"/>
    </row>
    <row r="999019" spans="7:7">
      <c r="G999019" s="2"/>
    </row>
    <row r="999020" spans="7:7">
      <c r="G999020" s="2"/>
    </row>
    <row r="999021" spans="7:7">
      <c r="G999021" s="2"/>
    </row>
    <row r="999022" spans="7:7">
      <c r="G999022" s="2"/>
    </row>
    <row r="999023" spans="7:7">
      <c r="G999023" s="2"/>
    </row>
    <row r="999024" spans="7:7">
      <c r="G999024" s="2"/>
    </row>
    <row r="999025" spans="7:7">
      <c r="G999025" s="2"/>
    </row>
    <row r="999026" spans="7:7">
      <c r="G999026" s="2"/>
    </row>
    <row r="999027" spans="7:7">
      <c r="G999027" s="2"/>
    </row>
    <row r="999028" spans="7:7">
      <c r="G999028" s="2"/>
    </row>
    <row r="999029" spans="7:7">
      <c r="G999029" s="2"/>
    </row>
    <row r="999030" spans="7:7">
      <c r="G999030" s="2"/>
    </row>
    <row r="999031" spans="7:7">
      <c r="G999031" s="2"/>
    </row>
    <row r="999032" spans="7:7">
      <c r="G999032" s="2"/>
    </row>
    <row r="999033" spans="7:7">
      <c r="G999033" s="2"/>
    </row>
    <row r="999034" spans="7:7">
      <c r="G999034" s="2"/>
    </row>
    <row r="999035" spans="7:7">
      <c r="G999035" s="2"/>
    </row>
    <row r="999036" spans="7:7">
      <c r="G999036" s="2"/>
    </row>
    <row r="999037" spans="7:7">
      <c r="G999037" s="2"/>
    </row>
    <row r="999038" spans="7:7">
      <c r="G999038" s="2"/>
    </row>
    <row r="999039" spans="7:7">
      <c r="G999039" s="2"/>
    </row>
    <row r="999040" spans="7:7">
      <c r="G999040" s="2"/>
    </row>
    <row r="999041" spans="7:7">
      <c r="G999041" s="2"/>
    </row>
    <row r="999042" spans="7:7">
      <c r="G999042" s="2"/>
    </row>
    <row r="999043" spans="7:7">
      <c r="G999043" s="2"/>
    </row>
    <row r="999044" spans="7:7">
      <c r="G999044" s="2"/>
    </row>
    <row r="999045" spans="7:7">
      <c r="G999045" s="2"/>
    </row>
    <row r="999046" spans="7:7">
      <c r="G999046" s="2"/>
    </row>
    <row r="999047" spans="7:7">
      <c r="G999047" s="2"/>
    </row>
    <row r="999048" spans="7:7">
      <c r="G999048" s="2"/>
    </row>
    <row r="999049" spans="7:7">
      <c r="G999049" s="2"/>
    </row>
    <row r="999050" spans="7:7">
      <c r="G999050" s="2"/>
    </row>
    <row r="999051" spans="7:7">
      <c r="G999051" s="2"/>
    </row>
    <row r="999052" spans="7:7">
      <c r="G999052" s="2"/>
    </row>
    <row r="999053" spans="7:7">
      <c r="G999053" s="2"/>
    </row>
    <row r="999054" spans="7:7">
      <c r="G999054" s="2"/>
    </row>
    <row r="999055" spans="7:7">
      <c r="G999055" s="2"/>
    </row>
    <row r="999056" spans="7:7">
      <c r="G999056" s="2"/>
    </row>
    <row r="999057" spans="7:7">
      <c r="G999057" s="2"/>
    </row>
    <row r="999058" spans="7:7">
      <c r="G999058" s="2"/>
    </row>
    <row r="999059" spans="7:7">
      <c r="G999059" s="2"/>
    </row>
    <row r="999060" spans="7:7">
      <c r="G999060" s="2"/>
    </row>
    <row r="999061" spans="7:7">
      <c r="G999061" s="2"/>
    </row>
    <row r="999062" spans="7:7">
      <c r="G999062" s="2"/>
    </row>
    <row r="999063" spans="7:7">
      <c r="G999063" s="2"/>
    </row>
    <row r="999064" spans="7:7">
      <c r="G999064" s="2"/>
    </row>
    <row r="999065" spans="7:7">
      <c r="G999065" s="2"/>
    </row>
    <row r="999066" spans="7:7">
      <c r="G999066" s="2"/>
    </row>
    <row r="999067" spans="7:7">
      <c r="G999067" s="2"/>
    </row>
    <row r="999068" spans="7:7">
      <c r="G999068" s="2"/>
    </row>
    <row r="999069" spans="7:7">
      <c r="G999069" s="2"/>
    </row>
    <row r="999070" spans="7:7">
      <c r="G999070" s="2"/>
    </row>
    <row r="999071" spans="7:7">
      <c r="G999071" s="2"/>
    </row>
    <row r="999072" spans="7:7">
      <c r="G999072" s="2"/>
    </row>
    <row r="999073" spans="7:7">
      <c r="G999073" s="2"/>
    </row>
    <row r="999074" spans="7:7">
      <c r="G999074" s="2"/>
    </row>
    <row r="999075" spans="7:7">
      <c r="G999075" s="2"/>
    </row>
    <row r="999076" spans="7:7">
      <c r="G999076" s="2"/>
    </row>
    <row r="999077" spans="7:7">
      <c r="G999077" s="2"/>
    </row>
    <row r="999078" spans="7:7">
      <c r="G999078" s="2"/>
    </row>
    <row r="999079" spans="7:7">
      <c r="G999079" s="2"/>
    </row>
    <row r="999080" spans="7:7">
      <c r="G999080" s="2"/>
    </row>
    <row r="999081" spans="7:7">
      <c r="G999081" s="2"/>
    </row>
    <row r="999082" spans="7:7">
      <c r="G999082" s="2"/>
    </row>
    <row r="999083" spans="7:7">
      <c r="G999083" s="2"/>
    </row>
    <row r="999084" spans="7:7">
      <c r="G999084" s="2"/>
    </row>
    <row r="999085" spans="7:7">
      <c r="G999085" s="2"/>
    </row>
    <row r="999086" spans="7:7">
      <c r="G999086" s="2"/>
    </row>
    <row r="999087" spans="7:7">
      <c r="G999087" s="2"/>
    </row>
    <row r="999088" spans="7:7">
      <c r="G999088" s="2"/>
    </row>
    <row r="999089" spans="7:7">
      <c r="G999089" s="2"/>
    </row>
    <row r="999090" spans="7:7">
      <c r="G999090" s="2"/>
    </row>
    <row r="999091" spans="7:7">
      <c r="G999091" s="2"/>
    </row>
    <row r="999092" spans="7:7">
      <c r="G999092" s="2"/>
    </row>
    <row r="999093" spans="7:7">
      <c r="G999093" s="2"/>
    </row>
    <row r="999094" spans="7:7">
      <c r="G999094" s="2"/>
    </row>
    <row r="999095" spans="7:7">
      <c r="G999095" s="2"/>
    </row>
    <row r="999096" spans="7:7">
      <c r="G999096" s="2"/>
    </row>
    <row r="999097" spans="7:7">
      <c r="G999097" s="2"/>
    </row>
    <row r="999098" spans="7:7">
      <c r="G999098" s="2"/>
    </row>
    <row r="999099" spans="7:7">
      <c r="G999099" s="2"/>
    </row>
    <row r="999100" spans="7:7">
      <c r="G999100" s="2"/>
    </row>
    <row r="999101" spans="7:7">
      <c r="G999101" s="2"/>
    </row>
    <row r="999102" spans="7:7">
      <c r="G999102" s="2"/>
    </row>
    <row r="999103" spans="7:7">
      <c r="G999103" s="2"/>
    </row>
    <row r="999104" spans="7:7">
      <c r="G999104" s="2"/>
    </row>
    <row r="999105" spans="7:7">
      <c r="G999105" s="2"/>
    </row>
    <row r="999106" spans="7:7">
      <c r="G999106" s="2"/>
    </row>
    <row r="999107" spans="7:7">
      <c r="G999107" s="2"/>
    </row>
    <row r="999108" spans="7:7">
      <c r="G999108" s="2"/>
    </row>
    <row r="999109" spans="7:7">
      <c r="G999109" s="2"/>
    </row>
    <row r="999110" spans="7:7">
      <c r="G999110" s="2"/>
    </row>
    <row r="999111" spans="7:7">
      <c r="G999111" s="2"/>
    </row>
    <row r="999112" spans="7:7">
      <c r="G999112" s="2"/>
    </row>
    <row r="999113" spans="7:7">
      <c r="G999113" s="2"/>
    </row>
    <row r="999114" spans="7:7">
      <c r="G999114" s="2"/>
    </row>
    <row r="999115" spans="7:7">
      <c r="G999115" s="2"/>
    </row>
    <row r="999116" spans="7:7">
      <c r="G999116" s="2"/>
    </row>
    <row r="999117" spans="7:7">
      <c r="G999117" s="2"/>
    </row>
    <row r="999118" spans="7:7">
      <c r="G999118" s="2"/>
    </row>
    <row r="999119" spans="7:7">
      <c r="G999119" s="2"/>
    </row>
    <row r="999120" spans="7:7">
      <c r="G999120" s="2"/>
    </row>
    <row r="999121" spans="7:7">
      <c r="G999121" s="2"/>
    </row>
    <row r="999122" spans="7:7">
      <c r="G999122" s="2"/>
    </row>
    <row r="999123" spans="7:7">
      <c r="G999123" s="2"/>
    </row>
    <row r="999124" spans="7:7">
      <c r="G999124" s="2"/>
    </row>
    <row r="999125" spans="7:7">
      <c r="G999125" s="2"/>
    </row>
    <row r="999126" spans="7:7">
      <c r="G999126" s="2"/>
    </row>
    <row r="999127" spans="7:7">
      <c r="G999127" s="2"/>
    </row>
    <row r="999128" spans="7:7">
      <c r="G999128" s="2"/>
    </row>
    <row r="999129" spans="7:7">
      <c r="G999129" s="2"/>
    </row>
    <row r="999130" spans="7:7">
      <c r="G999130" s="2"/>
    </row>
    <row r="999131" spans="7:7">
      <c r="G999131" s="2"/>
    </row>
    <row r="999132" spans="7:7">
      <c r="G999132" s="2"/>
    </row>
    <row r="999133" spans="7:7">
      <c r="G999133" s="2"/>
    </row>
    <row r="999134" spans="7:7">
      <c r="G999134" s="2"/>
    </row>
    <row r="999135" spans="7:7">
      <c r="G999135" s="2"/>
    </row>
    <row r="999136" spans="7:7">
      <c r="G999136" s="2"/>
    </row>
    <row r="999137" spans="7:7">
      <c r="G999137" s="2"/>
    </row>
    <row r="999138" spans="7:7">
      <c r="G999138" s="2"/>
    </row>
    <row r="999139" spans="7:7">
      <c r="G999139" s="2"/>
    </row>
    <row r="999140" spans="7:7">
      <c r="G999140" s="2"/>
    </row>
    <row r="999141" spans="7:7">
      <c r="G999141" s="2"/>
    </row>
    <row r="999142" spans="7:7">
      <c r="G999142" s="2"/>
    </row>
    <row r="999143" spans="7:7">
      <c r="G999143" s="2"/>
    </row>
    <row r="999144" spans="7:7">
      <c r="G999144" s="2"/>
    </row>
    <row r="999145" spans="7:7">
      <c r="G999145" s="2"/>
    </row>
    <row r="999146" spans="7:7">
      <c r="G999146" s="2"/>
    </row>
    <row r="999147" spans="7:7">
      <c r="G999147" s="2"/>
    </row>
    <row r="999148" spans="7:7">
      <c r="G999148" s="2"/>
    </row>
    <row r="999149" spans="7:7">
      <c r="G999149" s="2"/>
    </row>
    <row r="999150" spans="7:7">
      <c r="G999150" s="2"/>
    </row>
    <row r="999151" spans="7:7">
      <c r="G999151" s="2"/>
    </row>
    <row r="999152" spans="7:7">
      <c r="G999152" s="2"/>
    </row>
    <row r="999153" spans="7:7">
      <c r="G999153" s="2"/>
    </row>
    <row r="999154" spans="7:7">
      <c r="G999154" s="2"/>
    </row>
    <row r="999155" spans="7:7">
      <c r="G999155" s="2"/>
    </row>
    <row r="999156" spans="7:7">
      <c r="G999156" s="2"/>
    </row>
    <row r="999157" spans="7:7">
      <c r="G999157" s="2"/>
    </row>
    <row r="999158" spans="7:7">
      <c r="G999158" s="2"/>
    </row>
    <row r="999159" spans="7:7">
      <c r="G999159" s="2"/>
    </row>
    <row r="999160" spans="7:7">
      <c r="G999160" s="2"/>
    </row>
    <row r="999161" spans="7:7">
      <c r="G999161" s="2"/>
    </row>
    <row r="999162" spans="7:7">
      <c r="G999162" s="2"/>
    </row>
    <row r="999163" spans="7:7">
      <c r="G999163" s="2"/>
    </row>
    <row r="999164" spans="7:7">
      <c r="G999164" s="2"/>
    </row>
    <row r="999165" spans="7:7">
      <c r="G999165" s="2"/>
    </row>
    <row r="999166" spans="7:7">
      <c r="G999166" s="2"/>
    </row>
    <row r="999167" spans="7:7">
      <c r="G999167" s="2"/>
    </row>
    <row r="999168" spans="7:7">
      <c r="G999168" s="2"/>
    </row>
    <row r="999169" spans="7:7">
      <c r="G999169" s="2"/>
    </row>
    <row r="999170" spans="7:7">
      <c r="G999170" s="2"/>
    </row>
    <row r="999171" spans="7:7">
      <c r="G999171" s="2"/>
    </row>
    <row r="999172" spans="7:7">
      <c r="G999172" s="2"/>
    </row>
    <row r="999173" spans="7:7">
      <c r="G999173" s="2"/>
    </row>
    <row r="999174" spans="7:7">
      <c r="G999174" s="2"/>
    </row>
    <row r="999175" spans="7:7">
      <c r="G999175" s="2"/>
    </row>
    <row r="999176" spans="7:7">
      <c r="G999176" s="2"/>
    </row>
    <row r="999177" spans="7:7">
      <c r="G999177" s="2"/>
    </row>
    <row r="999178" spans="7:7">
      <c r="G999178" s="2"/>
    </row>
    <row r="999179" spans="7:7">
      <c r="G999179" s="2"/>
    </row>
    <row r="999180" spans="7:7">
      <c r="G999180" s="2"/>
    </row>
    <row r="999181" spans="7:7">
      <c r="G999181" s="2"/>
    </row>
    <row r="999182" spans="7:7">
      <c r="G999182" s="2"/>
    </row>
    <row r="999183" spans="7:7">
      <c r="G999183" s="2"/>
    </row>
    <row r="999184" spans="7:7">
      <c r="G999184" s="2"/>
    </row>
    <row r="999185" spans="7:7">
      <c r="G999185" s="2"/>
    </row>
    <row r="999186" spans="7:7">
      <c r="G999186" s="2"/>
    </row>
    <row r="999187" spans="7:7">
      <c r="G999187" s="2"/>
    </row>
    <row r="999188" spans="7:7">
      <c r="G999188" s="2"/>
    </row>
    <row r="999189" spans="7:7">
      <c r="G999189" s="2"/>
    </row>
    <row r="999190" spans="7:7">
      <c r="G999190" s="2"/>
    </row>
    <row r="999191" spans="7:7">
      <c r="G999191" s="2"/>
    </row>
    <row r="999192" spans="7:7">
      <c r="G999192" s="2"/>
    </row>
    <row r="999193" spans="7:7">
      <c r="G999193" s="2"/>
    </row>
    <row r="999194" spans="7:7">
      <c r="G999194" s="2"/>
    </row>
    <row r="999195" spans="7:7">
      <c r="G999195" s="2"/>
    </row>
    <row r="999196" spans="7:7">
      <c r="G999196" s="2"/>
    </row>
    <row r="999197" spans="7:7">
      <c r="G999197" s="2"/>
    </row>
    <row r="999198" spans="7:7">
      <c r="G999198" s="2"/>
    </row>
    <row r="999199" spans="7:7">
      <c r="G999199" s="2"/>
    </row>
    <row r="999200" spans="7:7">
      <c r="G999200" s="2"/>
    </row>
    <row r="999201" spans="7:7">
      <c r="G999201" s="2"/>
    </row>
    <row r="999202" spans="7:7">
      <c r="G999202" s="2"/>
    </row>
    <row r="999203" spans="7:7">
      <c r="G999203" s="2"/>
    </row>
    <row r="999204" spans="7:7">
      <c r="G999204" s="2"/>
    </row>
    <row r="999205" spans="7:7">
      <c r="G999205" s="2"/>
    </row>
    <row r="999206" spans="7:7">
      <c r="G999206" s="2"/>
    </row>
    <row r="999207" spans="7:7">
      <c r="G999207" s="2"/>
    </row>
    <row r="999208" spans="7:7">
      <c r="G999208" s="2"/>
    </row>
    <row r="999209" spans="7:7">
      <c r="G999209" s="2"/>
    </row>
    <row r="999210" spans="7:7">
      <c r="G999210" s="2"/>
    </row>
    <row r="999211" spans="7:7">
      <c r="G999211" s="2"/>
    </row>
    <row r="999212" spans="7:7">
      <c r="G999212" s="2"/>
    </row>
    <row r="999213" spans="7:7">
      <c r="G999213" s="2"/>
    </row>
    <row r="999214" spans="7:7">
      <c r="G999214" s="2"/>
    </row>
    <row r="999215" spans="7:7">
      <c r="G999215" s="2"/>
    </row>
    <row r="999216" spans="7:7">
      <c r="G999216" s="2"/>
    </row>
    <row r="999217" spans="7:7">
      <c r="G999217" s="2"/>
    </row>
    <row r="999218" spans="7:7">
      <c r="G999218" s="2"/>
    </row>
    <row r="999219" spans="7:7">
      <c r="G999219" s="2"/>
    </row>
    <row r="999220" spans="7:7">
      <c r="G999220" s="2"/>
    </row>
    <row r="999221" spans="7:7">
      <c r="G999221" s="2"/>
    </row>
    <row r="999222" spans="7:7">
      <c r="G999222" s="2"/>
    </row>
    <row r="999223" spans="7:7">
      <c r="G999223" s="2"/>
    </row>
    <row r="999224" spans="7:7">
      <c r="G999224" s="2"/>
    </row>
    <row r="999225" spans="7:7">
      <c r="G999225" s="2"/>
    </row>
    <row r="999226" spans="7:7">
      <c r="G999226" s="2"/>
    </row>
    <row r="999227" spans="7:7">
      <c r="G999227" s="2"/>
    </row>
    <row r="999228" spans="7:7">
      <c r="G999228" s="2"/>
    </row>
    <row r="999229" spans="7:7">
      <c r="G999229" s="2"/>
    </row>
    <row r="999230" spans="7:7">
      <c r="G999230" s="2"/>
    </row>
    <row r="999231" spans="7:7">
      <c r="G999231" s="2"/>
    </row>
    <row r="999232" spans="7:7">
      <c r="G999232" s="2"/>
    </row>
    <row r="999233" spans="7:7">
      <c r="G999233" s="2"/>
    </row>
    <row r="999234" spans="7:7">
      <c r="G999234" s="2"/>
    </row>
    <row r="999235" spans="7:7">
      <c r="G999235" s="2"/>
    </row>
    <row r="999236" spans="7:7">
      <c r="G999236" s="2"/>
    </row>
    <row r="999237" spans="7:7">
      <c r="G999237" s="2"/>
    </row>
    <row r="999238" spans="7:7">
      <c r="G999238" s="2"/>
    </row>
    <row r="999239" spans="7:7">
      <c r="G999239" s="2"/>
    </row>
    <row r="999240" spans="7:7">
      <c r="G999240" s="2"/>
    </row>
    <row r="999241" spans="7:7">
      <c r="G999241" s="2"/>
    </row>
    <row r="999242" spans="7:7">
      <c r="G999242" s="2"/>
    </row>
    <row r="999243" spans="7:7">
      <c r="G999243" s="2"/>
    </row>
    <row r="999244" spans="7:7">
      <c r="G999244" s="2"/>
    </row>
    <row r="999245" spans="7:7">
      <c r="G999245" s="2"/>
    </row>
    <row r="999246" spans="7:7">
      <c r="G999246" s="2"/>
    </row>
    <row r="999247" spans="7:7">
      <c r="G999247" s="2"/>
    </row>
    <row r="999248" spans="7:7">
      <c r="G999248" s="2"/>
    </row>
    <row r="999249" spans="7:7">
      <c r="G999249" s="2"/>
    </row>
    <row r="999250" spans="7:7">
      <c r="G999250" s="2"/>
    </row>
    <row r="999251" spans="7:7">
      <c r="G999251" s="2"/>
    </row>
    <row r="999252" spans="7:7">
      <c r="G999252" s="2"/>
    </row>
    <row r="999253" spans="7:7">
      <c r="G999253" s="2"/>
    </row>
    <row r="999254" spans="7:7">
      <c r="G999254" s="2"/>
    </row>
    <row r="999255" spans="7:7">
      <c r="G999255" s="2"/>
    </row>
    <row r="999256" spans="7:7">
      <c r="G999256" s="2"/>
    </row>
    <row r="999257" spans="7:7">
      <c r="G999257" s="2"/>
    </row>
    <row r="999258" spans="7:7">
      <c r="G999258" s="2"/>
    </row>
    <row r="999259" spans="7:7">
      <c r="G999259" s="2"/>
    </row>
    <row r="999260" spans="7:7">
      <c r="G999260" s="2"/>
    </row>
    <row r="999261" spans="7:7">
      <c r="G999261" s="2"/>
    </row>
    <row r="999262" spans="7:7">
      <c r="G999262" s="2"/>
    </row>
    <row r="999263" spans="7:7">
      <c r="G999263" s="2"/>
    </row>
    <row r="999264" spans="7:7">
      <c r="G999264" s="2"/>
    </row>
    <row r="999265" spans="7:7">
      <c r="G999265" s="2"/>
    </row>
    <row r="999266" spans="7:7">
      <c r="G999266" s="2"/>
    </row>
    <row r="999267" spans="7:7">
      <c r="G999267" s="2"/>
    </row>
    <row r="999268" spans="7:7">
      <c r="G999268" s="2"/>
    </row>
    <row r="999269" spans="7:7">
      <c r="G999269" s="2"/>
    </row>
    <row r="999270" spans="7:7">
      <c r="G999270" s="2"/>
    </row>
    <row r="999271" spans="7:7">
      <c r="G999271" s="2"/>
    </row>
    <row r="999272" spans="7:7">
      <c r="G999272" s="2"/>
    </row>
    <row r="999273" spans="7:7">
      <c r="G999273" s="2"/>
    </row>
    <row r="999274" spans="7:7">
      <c r="G999274" s="2"/>
    </row>
    <row r="999275" spans="7:7">
      <c r="G999275" s="2"/>
    </row>
    <row r="999276" spans="7:7">
      <c r="G999276" s="2"/>
    </row>
    <row r="999277" spans="7:7">
      <c r="G999277" s="2"/>
    </row>
    <row r="999278" spans="7:7">
      <c r="G999278" s="2"/>
    </row>
    <row r="999279" spans="7:7">
      <c r="G999279" s="2"/>
    </row>
    <row r="999280" spans="7:7">
      <c r="G999280" s="2"/>
    </row>
    <row r="999281" spans="7:7">
      <c r="G999281" s="2"/>
    </row>
    <row r="999282" spans="7:7">
      <c r="G999282" s="2"/>
    </row>
    <row r="999283" spans="7:7">
      <c r="G999283" s="2"/>
    </row>
    <row r="999284" spans="7:7">
      <c r="G999284" s="2"/>
    </row>
    <row r="999285" spans="7:7">
      <c r="G999285" s="2"/>
    </row>
    <row r="999286" spans="7:7">
      <c r="G999286" s="2"/>
    </row>
    <row r="999287" spans="7:7">
      <c r="G999287" s="2"/>
    </row>
    <row r="999288" spans="7:7">
      <c r="G999288" s="2"/>
    </row>
    <row r="999289" spans="7:7">
      <c r="G999289" s="2"/>
    </row>
    <row r="999290" spans="7:7">
      <c r="G999290" s="2"/>
    </row>
    <row r="999291" spans="7:7">
      <c r="G999291" s="2"/>
    </row>
    <row r="999292" spans="7:7">
      <c r="G999292" s="2"/>
    </row>
    <row r="999293" spans="7:7">
      <c r="G999293" s="2"/>
    </row>
    <row r="999294" spans="7:7">
      <c r="G999294" s="2"/>
    </row>
    <row r="999295" spans="7:7">
      <c r="G999295" s="2"/>
    </row>
    <row r="999296" spans="7:7">
      <c r="G999296" s="2"/>
    </row>
    <row r="999297" spans="7:7">
      <c r="G999297" s="2"/>
    </row>
    <row r="999298" spans="7:7">
      <c r="G999298" s="2"/>
    </row>
    <row r="999299" spans="7:7">
      <c r="G999299" s="2"/>
    </row>
    <row r="999300" spans="7:7">
      <c r="G999300" s="2"/>
    </row>
    <row r="999301" spans="7:7">
      <c r="G999301" s="2"/>
    </row>
    <row r="999302" spans="7:7">
      <c r="G999302" s="2"/>
    </row>
    <row r="999303" spans="7:7">
      <c r="G999303" s="2"/>
    </row>
    <row r="999304" spans="7:7">
      <c r="G999304" s="2"/>
    </row>
    <row r="999305" spans="7:7">
      <c r="G999305" s="2"/>
    </row>
    <row r="999306" spans="7:7">
      <c r="G999306" s="2"/>
    </row>
    <row r="999307" spans="7:7">
      <c r="G999307" s="2"/>
    </row>
    <row r="999308" spans="7:7">
      <c r="G999308" s="2"/>
    </row>
    <row r="999309" spans="7:7">
      <c r="G999309" s="2"/>
    </row>
    <row r="999310" spans="7:7">
      <c r="G999310" s="2"/>
    </row>
    <row r="999311" spans="7:7">
      <c r="G999311" s="2"/>
    </row>
    <row r="999312" spans="7:7">
      <c r="G999312" s="2"/>
    </row>
    <row r="999313" spans="7:7">
      <c r="G999313" s="2"/>
    </row>
    <row r="999314" spans="7:7">
      <c r="G999314" s="2"/>
    </row>
    <row r="999315" spans="7:7">
      <c r="G999315" s="2"/>
    </row>
    <row r="999316" spans="7:7">
      <c r="G999316" s="2"/>
    </row>
    <row r="999317" spans="7:7">
      <c r="G999317" s="2"/>
    </row>
    <row r="999318" spans="7:7">
      <c r="G999318" s="2"/>
    </row>
    <row r="999319" spans="7:7">
      <c r="G999319" s="2"/>
    </row>
    <row r="999320" spans="7:7">
      <c r="G999320" s="2"/>
    </row>
    <row r="999321" spans="7:7">
      <c r="G999321" s="2"/>
    </row>
    <row r="999322" spans="7:7">
      <c r="G999322" s="2"/>
    </row>
    <row r="999323" spans="7:7">
      <c r="G999323" s="2"/>
    </row>
    <row r="999324" spans="7:7">
      <c r="G999324" s="2"/>
    </row>
    <row r="999325" spans="7:7">
      <c r="G999325" s="2"/>
    </row>
    <row r="999326" spans="7:7">
      <c r="G999326" s="2"/>
    </row>
    <row r="999327" spans="7:7">
      <c r="G999327" s="2"/>
    </row>
    <row r="999328" spans="7:7">
      <c r="G999328" s="2"/>
    </row>
    <row r="999329" spans="7:7">
      <c r="G999329" s="2"/>
    </row>
    <row r="999330" spans="7:7">
      <c r="G999330" s="2"/>
    </row>
    <row r="999331" spans="7:7">
      <c r="G999331" s="2"/>
    </row>
    <row r="999332" spans="7:7">
      <c r="G999332" s="2"/>
    </row>
    <row r="999333" spans="7:7">
      <c r="G999333" s="2"/>
    </row>
    <row r="999334" spans="7:7">
      <c r="G999334" s="2"/>
    </row>
    <row r="999335" spans="7:7">
      <c r="G999335" s="2"/>
    </row>
    <row r="999336" spans="7:7">
      <c r="G999336" s="2"/>
    </row>
    <row r="999337" spans="7:7">
      <c r="G999337" s="2"/>
    </row>
    <row r="999338" spans="7:7">
      <c r="G999338" s="2"/>
    </row>
    <row r="999339" spans="7:7">
      <c r="G999339" s="2"/>
    </row>
    <row r="999340" spans="7:7">
      <c r="G999340" s="2"/>
    </row>
    <row r="999341" spans="7:7">
      <c r="G999341" s="2"/>
    </row>
    <row r="999342" spans="7:7">
      <c r="G999342" s="2"/>
    </row>
    <row r="999343" spans="7:7">
      <c r="G999343" s="2"/>
    </row>
    <row r="999344" spans="7:7">
      <c r="G999344" s="2"/>
    </row>
    <row r="999345" spans="7:7">
      <c r="G999345" s="2"/>
    </row>
    <row r="999346" spans="7:7">
      <c r="G999346" s="2"/>
    </row>
    <row r="999347" spans="7:7">
      <c r="G999347" s="2"/>
    </row>
    <row r="999348" spans="7:7">
      <c r="G999348" s="2"/>
    </row>
    <row r="999349" spans="7:7">
      <c r="G999349" s="2"/>
    </row>
    <row r="999350" spans="7:7">
      <c r="G999350" s="2"/>
    </row>
    <row r="999351" spans="7:7">
      <c r="G999351" s="2"/>
    </row>
    <row r="999352" spans="7:7">
      <c r="G999352" s="2"/>
    </row>
    <row r="999353" spans="7:7">
      <c r="G999353" s="2"/>
    </row>
    <row r="999354" spans="7:7">
      <c r="G999354" s="2"/>
    </row>
    <row r="999355" spans="7:7">
      <c r="G999355" s="2"/>
    </row>
    <row r="999356" spans="7:7">
      <c r="G999356" s="2"/>
    </row>
    <row r="999357" spans="7:7">
      <c r="G999357" s="2"/>
    </row>
    <row r="999358" spans="7:7">
      <c r="G999358" s="2"/>
    </row>
    <row r="999359" spans="7:7">
      <c r="G999359" s="2"/>
    </row>
    <row r="999360" spans="7:7">
      <c r="G999360" s="2"/>
    </row>
    <row r="999361" spans="7:7">
      <c r="G999361" s="2"/>
    </row>
    <row r="999362" spans="7:7">
      <c r="G999362" s="2"/>
    </row>
    <row r="999363" spans="7:7">
      <c r="G999363" s="2"/>
    </row>
    <row r="999364" spans="7:7">
      <c r="G999364" s="2"/>
    </row>
    <row r="999365" spans="7:7">
      <c r="G999365" s="2"/>
    </row>
    <row r="999366" spans="7:7">
      <c r="G999366" s="2"/>
    </row>
    <row r="999367" spans="7:7">
      <c r="G999367" s="2"/>
    </row>
    <row r="999368" spans="7:7">
      <c r="G999368" s="2"/>
    </row>
    <row r="999369" spans="7:7">
      <c r="G999369" s="2"/>
    </row>
    <row r="999370" spans="7:7">
      <c r="G999370" s="2"/>
    </row>
    <row r="999371" spans="7:7">
      <c r="G999371" s="2"/>
    </row>
    <row r="999372" spans="7:7">
      <c r="G999372" s="2"/>
    </row>
    <row r="999373" spans="7:7">
      <c r="G999373" s="2"/>
    </row>
    <row r="999374" spans="7:7">
      <c r="G999374" s="2"/>
    </row>
    <row r="999375" spans="7:7">
      <c r="G999375" s="2"/>
    </row>
    <row r="999376" spans="7:7">
      <c r="G999376" s="2"/>
    </row>
    <row r="999377" spans="7:7">
      <c r="G999377" s="2"/>
    </row>
    <row r="999378" spans="7:7">
      <c r="G999378" s="2"/>
    </row>
    <row r="999379" spans="7:7">
      <c r="G999379" s="2"/>
    </row>
    <row r="999380" spans="7:7">
      <c r="G999380" s="2"/>
    </row>
    <row r="999381" spans="7:7">
      <c r="G999381" s="2"/>
    </row>
    <row r="999382" spans="7:7">
      <c r="G999382" s="2"/>
    </row>
    <row r="999383" spans="7:7">
      <c r="G999383" s="2"/>
    </row>
    <row r="999384" spans="7:7">
      <c r="G999384" s="2"/>
    </row>
    <row r="999385" spans="7:7">
      <c r="G999385" s="2"/>
    </row>
    <row r="999386" spans="7:7">
      <c r="G999386" s="2"/>
    </row>
    <row r="999387" spans="7:7">
      <c r="G999387" s="2"/>
    </row>
    <row r="999388" spans="7:7">
      <c r="G999388" s="2"/>
    </row>
    <row r="999389" spans="7:7">
      <c r="G999389" s="2"/>
    </row>
    <row r="999390" spans="7:7">
      <c r="G999390" s="2"/>
    </row>
    <row r="999391" spans="7:7">
      <c r="G999391" s="2"/>
    </row>
    <row r="999392" spans="7:7">
      <c r="G999392" s="2"/>
    </row>
    <row r="999393" spans="7:7">
      <c r="G999393" s="2"/>
    </row>
    <row r="999394" spans="7:7">
      <c r="G999394" s="2"/>
    </row>
    <row r="999395" spans="7:7">
      <c r="G999395" s="2"/>
    </row>
    <row r="999396" spans="7:7">
      <c r="G999396" s="2"/>
    </row>
    <row r="999397" spans="7:7">
      <c r="G999397" s="2"/>
    </row>
    <row r="999398" spans="7:7">
      <c r="G999398" s="2"/>
    </row>
    <row r="999399" spans="7:7">
      <c r="G999399" s="2"/>
    </row>
    <row r="999400" spans="7:7">
      <c r="G999400" s="2"/>
    </row>
    <row r="999401" spans="7:7">
      <c r="G999401" s="2"/>
    </row>
    <row r="999402" spans="7:7">
      <c r="G999402" s="2"/>
    </row>
    <row r="999403" spans="7:7">
      <c r="G999403" s="2"/>
    </row>
    <row r="999404" spans="7:7">
      <c r="G999404" s="2"/>
    </row>
    <row r="999405" spans="7:7">
      <c r="G999405" s="2"/>
    </row>
    <row r="999406" spans="7:7">
      <c r="G999406" s="2"/>
    </row>
    <row r="999407" spans="7:7">
      <c r="G999407" s="2"/>
    </row>
    <row r="999408" spans="7:7">
      <c r="G999408" s="2"/>
    </row>
    <row r="999409" spans="7:7">
      <c r="G999409" s="2"/>
    </row>
    <row r="999410" spans="7:7">
      <c r="G999410" s="2"/>
    </row>
    <row r="999411" spans="7:7">
      <c r="G999411" s="2"/>
    </row>
    <row r="999412" spans="7:7">
      <c r="G999412" s="2"/>
    </row>
    <row r="999413" spans="7:7">
      <c r="G999413" s="2"/>
    </row>
    <row r="999414" spans="7:7">
      <c r="G999414" s="2"/>
    </row>
    <row r="999415" spans="7:7">
      <c r="G999415" s="2"/>
    </row>
    <row r="999416" spans="7:7">
      <c r="G999416" s="2"/>
    </row>
    <row r="999417" spans="7:7">
      <c r="G999417" s="2"/>
    </row>
    <row r="999418" spans="7:7">
      <c r="G999418" s="2"/>
    </row>
    <row r="999419" spans="7:7">
      <c r="G999419" s="2"/>
    </row>
    <row r="999420" spans="7:7">
      <c r="G999420" s="2"/>
    </row>
    <row r="999421" spans="7:7">
      <c r="G999421" s="2"/>
    </row>
    <row r="999422" spans="7:7">
      <c r="G999422" s="2"/>
    </row>
    <row r="999423" spans="7:7">
      <c r="G999423" s="2"/>
    </row>
    <row r="999424" spans="7:7">
      <c r="G999424" s="2"/>
    </row>
    <row r="999425" spans="7:7">
      <c r="G999425" s="2"/>
    </row>
    <row r="999426" spans="7:7">
      <c r="G999426" s="2"/>
    </row>
    <row r="999427" spans="7:7">
      <c r="G999427" s="2"/>
    </row>
    <row r="999428" spans="7:7">
      <c r="G999428" s="2"/>
    </row>
    <row r="999429" spans="7:7">
      <c r="G999429" s="2"/>
    </row>
    <row r="999430" spans="7:7">
      <c r="G999430" s="2"/>
    </row>
    <row r="999431" spans="7:7">
      <c r="G999431" s="2"/>
    </row>
    <row r="999432" spans="7:7">
      <c r="G999432" s="2"/>
    </row>
    <row r="999433" spans="7:7">
      <c r="G999433" s="2"/>
    </row>
    <row r="999434" spans="7:7">
      <c r="G999434" s="2"/>
    </row>
    <row r="999435" spans="7:7">
      <c r="G999435" s="2"/>
    </row>
    <row r="999436" spans="7:7">
      <c r="G999436" s="2"/>
    </row>
    <row r="999437" spans="7:7">
      <c r="G999437" s="2"/>
    </row>
    <row r="999438" spans="7:7">
      <c r="G999438" s="2"/>
    </row>
    <row r="999439" spans="7:7">
      <c r="G999439" s="2"/>
    </row>
    <row r="999440" spans="7:7">
      <c r="G999440" s="2"/>
    </row>
    <row r="999441" spans="7:7">
      <c r="G999441" s="2"/>
    </row>
    <row r="999442" spans="7:7">
      <c r="G999442" s="2"/>
    </row>
    <row r="999443" spans="7:7">
      <c r="G999443" s="2"/>
    </row>
    <row r="999444" spans="7:7">
      <c r="G999444" s="2"/>
    </row>
    <row r="999445" spans="7:7">
      <c r="G999445" s="2"/>
    </row>
    <row r="999446" spans="7:7">
      <c r="G999446" s="2"/>
    </row>
    <row r="999447" spans="7:7">
      <c r="G999447" s="2"/>
    </row>
    <row r="999448" spans="7:7">
      <c r="G999448" s="2"/>
    </row>
    <row r="999449" spans="7:7">
      <c r="G999449" s="2"/>
    </row>
    <row r="999450" spans="7:7">
      <c r="G999450" s="2"/>
    </row>
    <row r="999451" spans="7:7">
      <c r="G999451" s="2"/>
    </row>
    <row r="999452" spans="7:7">
      <c r="G999452" s="2"/>
    </row>
    <row r="999453" spans="7:7">
      <c r="G999453" s="2"/>
    </row>
    <row r="999454" spans="7:7">
      <c r="G999454" s="2"/>
    </row>
    <row r="999455" spans="7:7">
      <c r="G999455" s="2"/>
    </row>
    <row r="999456" spans="7:7">
      <c r="G999456" s="2"/>
    </row>
    <row r="999457" spans="7:7">
      <c r="G999457" s="2"/>
    </row>
    <row r="999458" spans="7:7">
      <c r="G999458" s="2"/>
    </row>
    <row r="999459" spans="7:7">
      <c r="G999459" s="2"/>
    </row>
    <row r="999460" spans="7:7">
      <c r="G999460" s="2"/>
    </row>
    <row r="999461" spans="7:7">
      <c r="G999461" s="2"/>
    </row>
    <row r="999462" spans="7:7">
      <c r="G999462" s="2"/>
    </row>
    <row r="999463" spans="7:7">
      <c r="G999463" s="2"/>
    </row>
    <row r="999464" spans="7:7">
      <c r="G999464" s="2"/>
    </row>
    <row r="999465" spans="7:7">
      <c r="G999465" s="2"/>
    </row>
    <row r="999466" spans="7:7">
      <c r="G999466" s="2"/>
    </row>
    <row r="999467" spans="7:7">
      <c r="G999467" s="2"/>
    </row>
    <row r="999468" spans="7:7">
      <c r="G999468" s="2"/>
    </row>
    <row r="999469" spans="7:7">
      <c r="G999469" s="2"/>
    </row>
    <row r="999470" spans="7:7">
      <c r="G999470" s="2"/>
    </row>
    <row r="999471" spans="7:7">
      <c r="G999471" s="2"/>
    </row>
    <row r="999472" spans="7:7">
      <c r="G999472" s="2"/>
    </row>
    <row r="999473" spans="7:7">
      <c r="G999473" s="2"/>
    </row>
    <row r="999474" spans="7:7">
      <c r="G999474" s="2"/>
    </row>
    <row r="999475" spans="7:7">
      <c r="G999475" s="2"/>
    </row>
    <row r="999476" spans="7:7">
      <c r="G999476" s="2"/>
    </row>
    <row r="999477" spans="7:7">
      <c r="G999477" s="2"/>
    </row>
    <row r="999478" spans="7:7">
      <c r="G999478" s="2"/>
    </row>
    <row r="999479" spans="7:7">
      <c r="G999479" s="2"/>
    </row>
    <row r="999480" spans="7:7">
      <c r="G999480" s="2"/>
    </row>
    <row r="999481" spans="7:7">
      <c r="G999481" s="2"/>
    </row>
    <row r="999482" spans="7:7">
      <c r="G999482" s="2"/>
    </row>
    <row r="999483" spans="7:7">
      <c r="G999483" s="2"/>
    </row>
    <row r="999484" spans="7:7">
      <c r="G999484" s="2"/>
    </row>
    <row r="999485" spans="7:7">
      <c r="G999485" s="2"/>
    </row>
    <row r="999486" spans="7:7">
      <c r="G999486" s="2"/>
    </row>
    <row r="999487" spans="7:7">
      <c r="G999487" s="2"/>
    </row>
    <row r="999488" spans="7:7">
      <c r="G999488" s="2"/>
    </row>
    <row r="999489" spans="7:7">
      <c r="G999489" s="2"/>
    </row>
    <row r="999490" spans="7:7">
      <c r="G999490" s="2"/>
    </row>
    <row r="999491" spans="7:7">
      <c r="G999491" s="2"/>
    </row>
    <row r="999492" spans="7:7">
      <c r="G999492" s="2"/>
    </row>
    <row r="999493" spans="7:7">
      <c r="G999493" s="2"/>
    </row>
    <row r="999494" spans="7:7">
      <c r="G999494" s="2"/>
    </row>
    <row r="999495" spans="7:7">
      <c r="G999495" s="2"/>
    </row>
    <row r="999496" spans="7:7">
      <c r="G999496" s="2"/>
    </row>
    <row r="999497" spans="7:7">
      <c r="G999497" s="2"/>
    </row>
    <row r="999498" spans="7:7">
      <c r="G999498" s="2"/>
    </row>
    <row r="999499" spans="7:7">
      <c r="G999499" s="2"/>
    </row>
    <row r="999500" spans="7:7">
      <c r="G999500" s="2"/>
    </row>
    <row r="999501" spans="7:7">
      <c r="G999501" s="2"/>
    </row>
    <row r="999502" spans="7:7">
      <c r="G999502" s="2"/>
    </row>
    <row r="999503" spans="7:7">
      <c r="G999503" s="2"/>
    </row>
    <row r="999504" spans="7:7">
      <c r="G999504" s="2"/>
    </row>
    <row r="999505" spans="7:7">
      <c r="G999505" s="2"/>
    </row>
    <row r="999506" spans="7:7">
      <c r="G999506" s="2"/>
    </row>
    <row r="999507" spans="7:7">
      <c r="G999507" s="2"/>
    </row>
    <row r="999508" spans="7:7">
      <c r="G999508" s="2"/>
    </row>
    <row r="999509" spans="7:7">
      <c r="G999509" s="2"/>
    </row>
    <row r="999510" spans="7:7">
      <c r="G999510" s="2"/>
    </row>
    <row r="999511" spans="7:7">
      <c r="G999511" s="2"/>
    </row>
    <row r="999512" spans="7:7">
      <c r="G999512" s="2"/>
    </row>
    <row r="999513" spans="7:7">
      <c r="G999513" s="2"/>
    </row>
    <row r="999514" spans="7:7">
      <c r="G999514" s="2"/>
    </row>
    <row r="999515" spans="7:7">
      <c r="G999515" s="2"/>
    </row>
    <row r="999516" spans="7:7">
      <c r="G999516" s="2"/>
    </row>
    <row r="999517" spans="7:7">
      <c r="G999517" s="2"/>
    </row>
    <row r="999518" spans="7:7">
      <c r="G999518" s="2"/>
    </row>
    <row r="999519" spans="7:7">
      <c r="G999519" s="2"/>
    </row>
    <row r="999520" spans="7:7">
      <c r="G999520" s="2"/>
    </row>
    <row r="999521" spans="7:7">
      <c r="G999521" s="2"/>
    </row>
    <row r="999522" spans="7:7">
      <c r="G999522" s="2"/>
    </row>
    <row r="999523" spans="7:7">
      <c r="G999523" s="2"/>
    </row>
    <row r="999524" spans="7:7">
      <c r="G999524" s="2"/>
    </row>
    <row r="999525" spans="7:7">
      <c r="G999525" s="2"/>
    </row>
    <row r="999526" spans="7:7">
      <c r="G999526" s="2"/>
    </row>
    <row r="999527" spans="7:7">
      <c r="G999527" s="2"/>
    </row>
    <row r="999528" spans="7:7">
      <c r="G999528" s="2"/>
    </row>
    <row r="999529" spans="7:7">
      <c r="G999529" s="2"/>
    </row>
    <row r="999530" spans="7:7">
      <c r="G999530" s="2"/>
    </row>
    <row r="999531" spans="7:7">
      <c r="G999531" s="2"/>
    </row>
    <row r="999532" spans="7:7">
      <c r="G999532" s="2"/>
    </row>
    <row r="999533" spans="7:7">
      <c r="G999533" s="2"/>
    </row>
    <row r="999534" spans="7:7">
      <c r="G999534" s="2"/>
    </row>
    <row r="999535" spans="7:7">
      <c r="G999535" s="2"/>
    </row>
    <row r="999536" spans="7:7">
      <c r="G999536" s="2"/>
    </row>
    <row r="999537" spans="7:7">
      <c r="G999537" s="2"/>
    </row>
    <row r="999538" spans="7:7">
      <c r="G999538" s="2"/>
    </row>
    <row r="999539" spans="7:7">
      <c r="G999539" s="2"/>
    </row>
    <row r="999540" spans="7:7">
      <c r="G999540" s="2"/>
    </row>
    <row r="999541" spans="7:7">
      <c r="G999541" s="2"/>
    </row>
    <row r="999542" spans="7:7">
      <c r="G999542" s="2"/>
    </row>
    <row r="999543" spans="7:7">
      <c r="G999543" s="2"/>
    </row>
    <row r="999544" spans="7:7">
      <c r="G999544" s="2"/>
    </row>
    <row r="999545" spans="7:7">
      <c r="G999545" s="2"/>
    </row>
    <row r="999546" spans="7:7">
      <c r="G999546" s="2"/>
    </row>
    <row r="999547" spans="7:7">
      <c r="G999547" s="2"/>
    </row>
    <row r="999548" spans="7:7">
      <c r="G999548" s="2"/>
    </row>
    <row r="999549" spans="7:7">
      <c r="G999549" s="2"/>
    </row>
    <row r="999550" spans="7:7">
      <c r="G999550" s="2"/>
    </row>
    <row r="999551" spans="7:7">
      <c r="G999551" s="2"/>
    </row>
    <row r="999552" spans="7:7">
      <c r="G999552" s="2"/>
    </row>
    <row r="999553" spans="7:7">
      <c r="G999553" s="2"/>
    </row>
    <row r="999554" spans="7:7">
      <c r="G999554" s="2"/>
    </row>
    <row r="999555" spans="7:7">
      <c r="G999555" s="2"/>
    </row>
    <row r="999556" spans="7:7">
      <c r="G999556" s="2"/>
    </row>
    <row r="999557" spans="7:7">
      <c r="G999557" s="2"/>
    </row>
    <row r="999558" spans="7:7">
      <c r="G999558" s="2"/>
    </row>
    <row r="999559" spans="7:7">
      <c r="G999559" s="2"/>
    </row>
    <row r="999560" spans="7:7">
      <c r="G999560" s="2"/>
    </row>
    <row r="999561" spans="7:7">
      <c r="G999561" s="2"/>
    </row>
    <row r="999562" spans="7:7">
      <c r="G999562" s="2"/>
    </row>
    <row r="999563" spans="7:7">
      <c r="G999563" s="2"/>
    </row>
    <row r="999564" spans="7:7">
      <c r="G999564" s="2"/>
    </row>
    <row r="999565" spans="7:7">
      <c r="G999565" s="2"/>
    </row>
    <row r="999566" spans="7:7">
      <c r="G999566" s="2"/>
    </row>
    <row r="999567" spans="7:7">
      <c r="G999567" s="2"/>
    </row>
    <row r="999568" spans="7:7">
      <c r="G999568" s="2"/>
    </row>
    <row r="999569" spans="7:7">
      <c r="G999569" s="2"/>
    </row>
    <row r="999570" spans="7:7">
      <c r="G999570" s="2"/>
    </row>
    <row r="999571" spans="7:7">
      <c r="G999571" s="2"/>
    </row>
    <row r="999572" spans="7:7">
      <c r="G999572" s="2"/>
    </row>
    <row r="999573" spans="7:7">
      <c r="G999573" s="2"/>
    </row>
    <row r="999574" spans="7:7">
      <c r="G999574" s="2"/>
    </row>
    <row r="999575" spans="7:7">
      <c r="G999575" s="2"/>
    </row>
    <row r="999576" spans="7:7">
      <c r="G999576" s="2"/>
    </row>
    <row r="999577" spans="7:7">
      <c r="G999577" s="2"/>
    </row>
    <row r="999578" spans="7:7">
      <c r="G999578" s="2"/>
    </row>
    <row r="999579" spans="7:7">
      <c r="G999579" s="2"/>
    </row>
    <row r="999580" spans="7:7">
      <c r="G999580" s="2"/>
    </row>
    <row r="999581" spans="7:7">
      <c r="G999581" s="2"/>
    </row>
    <row r="999582" spans="7:7">
      <c r="G999582" s="2"/>
    </row>
    <row r="999583" spans="7:7">
      <c r="G999583" s="2"/>
    </row>
    <row r="999584" spans="7:7">
      <c r="G999584" s="2"/>
    </row>
    <row r="999585" spans="7:7">
      <c r="G999585" s="2"/>
    </row>
    <row r="999586" spans="7:7">
      <c r="G999586" s="2"/>
    </row>
    <row r="999587" spans="7:7">
      <c r="G999587" s="2"/>
    </row>
    <row r="999588" spans="7:7">
      <c r="G999588" s="2"/>
    </row>
    <row r="999589" spans="7:7">
      <c r="G999589" s="2"/>
    </row>
    <row r="999590" spans="7:7">
      <c r="G999590" s="2"/>
    </row>
    <row r="999591" spans="7:7">
      <c r="G999591" s="2"/>
    </row>
    <row r="999592" spans="7:7">
      <c r="G999592" s="2"/>
    </row>
    <row r="999593" spans="7:7">
      <c r="G999593" s="2"/>
    </row>
    <row r="999594" spans="7:7">
      <c r="G999594" s="2"/>
    </row>
    <row r="999595" spans="7:7">
      <c r="G999595" s="2"/>
    </row>
    <row r="999596" spans="7:7">
      <c r="G999596" s="2"/>
    </row>
    <row r="999597" spans="7:7">
      <c r="G999597" s="2"/>
    </row>
    <row r="999598" spans="7:7">
      <c r="G999598" s="2"/>
    </row>
    <row r="999599" spans="7:7">
      <c r="G999599" s="2"/>
    </row>
    <row r="999600" spans="7:7">
      <c r="G999600" s="2"/>
    </row>
    <row r="999601" spans="7:7">
      <c r="G999601" s="2"/>
    </row>
    <row r="999602" spans="7:7">
      <c r="G999602" s="2"/>
    </row>
    <row r="999603" spans="7:7">
      <c r="G999603" s="2"/>
    </row>
    <row r="999604" spans="7:7">
      <c r="G999604" s="2"/>
    </row>
    <row r="999605" spans="7:7">
      <c r="G999605" s="2"/>
    </row>
    <row r="999606" spans="7:7">
      <c r="G999606" s="2"/>
    </row>
    <row r="999607" spans="7:7">
      <c r="G999607" s="2"/>
    </row>
    <row r="999608" spans="7:7">
      <c r="G999608" s="2"/>
    </row>
    <row r="999609" spans="7:7">
      <c r="G999609" s="2"/>
    </row>
    <row r="999610" spans="7:7">
      <c r="G999610" s="2"/>
    </row>
    <row r="999611" spans="7:7">
      <c r="G999611" s="2"/>
    </row>
    <row r="999612" spans="7:7">
      <c r="G999612" s="2"/>
    </row>
    <row r="999613" spans="7:7">
      <c r="G999613" s="2"/>
    </row>
    <row r="999614" spans="7:7">
      <c r="G999614" s="2"/>
    </row>
    <row r="999615" spans="7:7">
      <c r="G999615" s="2"/>
    </row>
    <row r="999616" spans="7:7">
      <c r="G999616" s="2"/>
    </row>
    <row r="999617" spans="7:7">
      <c r="G999617" s="2"/>
    </row>
    <row r="999618" spans="7:7">
      <c r="G999618" s="2"/>
    </row>
    <row r="999619" spans="7:7">
      <c r="G999619" s="2"/>
    </row>
    <row r="999620" spans="7:7">
      <c r="G999620" s="2"/>
    </row>
    <row r="999621" spans="7:7">
      <c r="G999621" s="2"/>
    </row>
    <row r="999622" spans="7:7">
      <c r="G999622" s="2"/>
    </row>
    <row r="999623" spans="7:7">
      <c r="G999623" s="2"/>
    </row>
    <row r="999624" spans="7:7">
      <c r="G999624" s="2"/>
    </row>
    <row r="999625" spans="7:7">
      <c r="G999625" s="2"/>
    </row>
    <row r="999626" spans="7:7">
      <c r="G999626" s="2"/>
    </row>
    <row r="999627" spans="7:7">
      <c r="G999627" s="2"/>
    </row>
    <row r="999628" spans="7:7">
      <c r="G999628" s="2"/>
    </row>
    <row r="999629" spans="7:7">
      <c r="G999629" s="2"/>
    </row>
    <row r="999630" spans="7:7">
      <c r="G999630" s="2"/>
    </row>
    <row r="999631" spans="7:7">
      <c r="G999631" s="2"/>
    </row>
    <row r="999632" spans="7:7">
      <c r="G999632" s="2"/>
    </row>
    <row r="999633" spans="7:7">
      <c r="G999633" s="2"/>
    </row>
    <row r="999634" spans="7:7">
      <c r="G999634" s="2"/>
    </row>
    <row r="999635" spans="7:7">
      <c r="G999635" s="2"/>
    </row>
    <row r="999636" spans="7:7">
      <c r="G999636" s="2"/>
    </row>
    <row r="999637" spans="7:7">
      <c r="G999637" s="2"/>
    </row>
    <row r="999638" spans="7:7">
      <c r="G999638" s="2"/>
    </row>
    <row r="999639" spans="7:7">
      <c r="G999639" s="2"/>
    </row>
    <row r="999640" spans="7:7">
      <c r="G999640" s="2"/>
    </row>
    <row r="999641" spans="7:7">
      <c r="G999641" s="2"/>
    </row>
    <row r="999642" spans="7:7">
      <c r="G999642" s="2"/>
    </row>
    <row r="999643" spans="7:7">
      <c r="G999643" s="2"/>
    </row>
    <row r="999644" spans="7:7">
      <c r="G999644" s="2"/>
    </row>
    <row r="999645" spans="7:7">
      <c r="G999645" s="2"/>
    </row>
    <row r="999646" spans="7:7">
      <c r="G999646" s="2"/>
    </row>
    <row r="999647" spans="7:7">
      <c r="G999647" s="2"/>
    </row>
    <row r="999648" spans="7:7">
      <c r="G999648" s="2"/>
    </row>
    <row r="999649" spans="7:7">
      <c r="G999649" s="2"/>
    </row>
    <row r="999650" spans="7:7">
      <c r="G999650" s="2"/>
    </row>
    <row r="999651" spans="7:7">
      <c r="G999651" s="2"/>
    </row>
    <row r="999652" spans="7:7">
      <c r="G999652" s="2"/>
    </row>
    <row r="999653" spans="7:7">
      <c r="G999653" s="2"/>
    </row>
    <row r="999654" spans="7:7">
      <c r="G999654" s="2"/>
    </row>
    <row r="999655" spans="7:7">
      <c r="G999655" s="2"/>
    </row>
    <row r="999656" spans="7:7">
      <c r="G999656" s="2"/>
    </row>
    <row r="999657" spans="7:7">
      <c r="G999657" s="2"/>
    </row>
    <row r="999658" spans="7:7">
      <c r="G999658" s="2"/>
    </row>
    <row r="999659" spans="7:7">
      <c r="G999659" s="2"/>
    </row>
    <row r="999660" spans="7:7">
      <c r="G999660" s="2"/>
    </row>
    <row r="999661" spans="7:7">
      <c r="G999661" s="2"/>
    </row>
    <row r="999662" spans="7:7">
      <c r="G999662" s="2"/>
    </row>
    <row r="999663" spans="7:7">
      <c r="G999663" s="2"/>
    </row>
    <row r="999664" spans="7:7">
      <c r="G999664" s="2"/>
    </row>
    <row r="999665" spans="7:7">
      <c r="G999665" s="2"/>
    </row>
    <row r="999666" spans="7:7">
      <c r="G999666" s="2"/>
    </row>
    <row r="999667" spans="7:7">
      <c r="G999667" s="2"/>
    </row>
    <row r="999668" spans="7:7">
      <c r="G999668" s="2"/>
    </row>
    <row r="999669" spans="7:7">
      <c r="G999669" s="2"/>
    </row>
    <row r="999670" spans="7:7">
      <c r="G999670" s="2"/>
    </row>
    <row r="999671" spans="7:7">
      <c r="G999671" s="2"/>
    </row>
    <row r="999672" spans="7:7">
      <c r="G999672" s="2"/>
    </row>
    <row r="999673" spans="7:7">
      <c r="G999673" s="2"/>
    </row>
    <row r="999674" spans="7:7">
      <c r="G999674" s="2"/>
    </row>
    <row r="999675" spans="7:7">
      <c r="G999675" s="2"/>
    </row>
    <row r="999676" spans="7:7">
      <c r="G999676" s="2"/>
    </row>
    <row r="999677" spans="7:7">
      <c r="G999677" s="2"/>
    </row>
    <row r="999678" spans="7:7">
      <c r="G999678" s="2"/>
    </row>
    <row r="999679" spans="7:7">
      <c r="G999679" s="2"/>
    </row>
    <row r="999680" spans="7:7">
      <c r="G999680" s="2"/>
    </row>
    <row r="999681" spans="7:7">
      <c r="G999681" s="2"/>
    </row>
    <row r="999682" spans="7:7">
      <c r="G999682" s="2"/>
    </row>
    <row r="999683" spans="7:7">
      <c r="G999683" s="2"/>
    </row>
    <row r="999684" spans="7:7">
      <c r="G999684" s="2"/>
    </row>
    <row r="999685" spans="7:7">
      <c r="G999685" s="2"/>
    </row>
    <row r="999686" spans="7:7">
      <c r="G999686" s="2"/>
    </row>
    <row r="999687" spans="7:7">
      <c r="G999687" s="2"/>
    </row>
    <row r="999688" spans="7:7">
      <c r="G999688" s="2"/>
    </row>
    <row r="999689" spans="7:7">
      <c r="G999689" s="2"/>
    </row>
    <row r="999690" spans="7:7">
      <c r="G999690" s="2"/>
    </row>
    <row r="999691" spans="7:7">
      <c r="G999691" s="2"/>
    </row>
    <row r="999692" spans="7:7">
      <c r="G999692" s="2"/>
    </row>
    <row r="999693" spans="7:7">
      <c r="G999693" s="2"/>
    </row>
    <row r="999694" spans="7:7">
      <c r="G999694" s="2"/>
    </row>
    <row r="999695" spans="7:7">
      <c r="G999695" s="2"/>
    </row>
    <row r="999696" spans="7:7">
      <c r="G999696" s="2"/>
    </row>
    <row r="999697" spans="7:7">
      <c r="G999697" s="2"/>
    </row>
    <row r="999698" spans="7:7">
      <c r="G999698" s="2"/>
    </row>
    <row r="999699" spans="7:7">
      <c r="G999699" s="2"/>
    </row>
    <row r="999700" spans="7:7">
      <c r="G999700" s="2"/>
    </row>
    <row r="999701" spans="7:7">
      <c r="G999701" s="2"/>
    </row>
    <row r="999702" spans="7:7">
      <c r="G999702" s="2"/>
    </row>
    <row r="999703" spans="7:7">
      <c r="G999703" s="2"/>
    </row>
    <row r="999704" spans="7:7">
      <c r="G999704" s="2"/>
    </row>
    <row r="999705" spans="7:7">
      <c r="G999705" s="2"/>
    </row>
    <row r="999706" spans="7:7">
      <c r="G999706" s="2"/>
    </row>
    <row r="999707" spans="7:7">
      <c r="G999707" s="2"/>
    </row>
    <row r="999708" spans="7:7">
      <c r="G999708" s="2"/>
    </row>
    <row r="999709" spans="7:7">
      <c r="G999709" s="2"/>
    </row>
    <row r="999710" spans="7:7">
      <c r="G999710" s="2"/>
    </row>
    <row r="999711" spans="7:7">
      <c r="G999711" s="2"/>
    </row>
    <row r="999712" spans="7:7">
      <c r="G999712" s="2"/>
    </row>
    <row r="999713" spans="7:7">
      <c r="G999713" s="2"/>
    </row>
    <row r="999714" spans="7:7">
      <c r="G999714" s="2"/>
    </row>
    <row r="999715" spans="7:7">
      <c r="G999715" s="2"/>
    </row>
    <row r="999716" spans="7:7">
      <c r="G999716" s="2"/>
    </row>
    <row r="999717" spans="7:7">
      <c r="G999717" s="2"/>
    </row>
    <row r="999718" spans="7:7">
      <c r="G999718" s="2"/>
    </row>
    <row r="999719" spans="7:7">
      <c r="G999719" s="2"/>
    </row>
    <row r="999720" spans="7:7">
      <c r="G999720" s="2"/>
    </row>
    <row r="999721" spans="7:7">
      <c r="G999721" s="2"/>
    </row>
    <row r="999722" spans="7:7">
      <c r="G999722" s="2"/>
    </row>
    <row r="999723" spans="7:7">
      <c r="G999723" s="2"/>
    </row>
    <row r="999724" spans="7:7">
      <c r="G999724" s="2"/>
    </row>
    <row r="999725" spans="7:7">
      <c r="G999725" s="2"/>
    </row>
    <row r="999726" spans="7:7">
      <c r="G999726" s="2"/>
    </row>
    <row r="999727" spans="7:7">
      <c r="G999727" s="2"/>
    </row>
    <row r="999728" spans="7:7">
      <c r="G999728" s="2"/>
    </row>
    <row r="999729" spans="7:7">
      <c r="G999729" s="2"/>
    </row>
    <row r="999730" spans="7:7">
      <c r="G999730" s="2"/>
    </row>
    <row r="999731" spans="7:7">
      <c r="G999731" s="2"/>
    </row>
    <row r="999732" spans="7:7">
      <c r="G999732" s="2"/>
    </row>
    <row r="999733" spans="7:7">
      <c r="G999733" s="2"/>
    </row>
    <row r="999734" spans="7:7">
      <c r="G999734" s="2"/>
    </row>
    <row r="999735" spans="7:7">
      <c r="G999735" s="2"/>
    </row>
    <row r="999736" spans="7:7">
      <c r="G999736" s="2"/>
    </row>
    <row r="999737" spans="7:7">
      <c r="G999737" s="2"/>
    </row>
    <row r="999738" spans="7:7">
      <c r="G999738" s="2"/>
    </row>
    <row r="999739" spans="7:7">
      <c r="G999739" s="2"/>
    </row>
    <row r="999740" spans="7:7">
      <c r="G999740" s="2"/>
    </row>
    <row r="999741" spans="7:7">
      <c r="G999741" s="2"/>
    </row>
    <row r="999742" spans="7:7">
      <c r="G999742" s="2"/>
    </row>
    <row r="999743" spans="7:7">
      <c r="G999743" s="2"/>
    </row>
    <row r="999744" spans="7:7">
      <c r="G999744" s="2"/>
    </row>
    <row r="999745" spans="7:7">
      <c r="G999745" s="2"/>
    </row>
    <row r="999746" spans="7:7">
      <c r="G999746" s="2"/>
    </row>
    <row r="999747" spans="7:7">
      <c r="G999747" s="2"/>
    </row>
    <row r="999748" spans="7:7">
      <c r="G999748" s="2"/>
    </row>
    <row r="999749" spans="7:7">
      <c r="G999749" s="2"/>
    </row>
    <row r="999750" spans="7:7">
      <c r="G999750" s="2"/>
    </row>
    <row r="999751" spans="7:7">
      <c r="G999751" s="2"/>
    </row>
    <row r="999752" spans="7:7">
      <c r="G999752" s="2"/>
    </row>
    <row r="999753" spans="7:7">
      <c r="G999753" s="2"/>
    </row>
    <row r="999754" spans="7:7">
      <c r="G999754" s="2"/>
    </row>
    <row r="999755" spans="7:7">
      <c r="G999755" s="2"/>
    </row>
    <row r="999756" spans="7:7">
      <c r="G999756" s="2"/>
    </row>
    <row r="999757" spans="7:7">
      <c r="G999757" s="2"/>
    </row>
    <row r="999758" spans="7:7">
      <c r="G999758" s="2"/>
    </row>
    <row r="999759" spans="7:7">
      <c r="G999759" s="2"/>
    </row>
    <row r="999760" spans="7:7">
      <c r="G999760" s="2"/>
    </row>
    <row r="999761" spans="7:7">
      <c r="G999761" s="2"/>
    </row>
    <row r="999762" spans="7:7">
      <c r="G999762" s="2"/>
    </row>
    <row r="999763" spans="7:7">
      <c r="G999763" s="2"/>
    </row>
    <row r="999764" spans="7:7">
      <c r="G999764" s="2"/>
    </row>
    <row r="999765" spans="7:7">
      <c r="G999765" s="2"/>
    </row>
    <row r="999766" spans="7:7">
      <c r="G999766" s="2"/>
    </row>
    <row r="999767" spans="7:7">
      <c r="G999767" s="2"/>
    </row>
    <row r="999768" spans="7:7">
      <c r="G999768" s="2"/>
    </row>
    <row r="999769" spans="7:7">
      <c r="G999769" s="2"/>
    </row>
    <row r="999770" spans="7:7">
      <c r="G999770" s="2"/>
    </row>
    <row r="999771" spans="7:7">
      <c r="G999771" s="2"/>
    </row>
    <row r="999772" spans="7:7">
      <c r="G999772" s="2"/>
    </row>
    <row r="999773" spans="7:7">
      <c r="G999773" s="2"/>
    </row>
    <row r="999774" spans="7:7">
      <c r="G999774" s="2"/>
    </row>
    <row r="999775" spans="7:7">
      <c r="G999775" s="2"/>
    </row>
    <row r="999776" spans="7:7">
      <c r="G999776" s="2"/>
    </row>
    <row r="999777" spans="7:7">
      <c r="G999777" s="2"/>
    </row>
    <row r="999778" spans="7:7">
      <c r="G999778" s="2"/>
    </row>
    <row r="999779" spans="7:7">
      <c r="G999779" s="2"/>
    </row>
    <row r="999780" spans="7:7">
      <c r="G999780" s="2"/>
    </row>
    <row r="999781" spans="7:7">
      <c r="G999781" s="2"/>
    </row>
    <row r="999782" spans="7:7">
      <c r="G999782" s="2"/>
    </row>
    <row r="999783" spans="7:7">
      <c r="G999783" s="2"/>
    </row>
    <row r="999784" spans="7:7">
      <c r="G999784" s="2"/>
    </row>
    <row r="999785" spans="7:7">
      <c r="G999785" s="2"/>
    </row>
    <row r="999786" spans="7:7">
      <c r="G999786" s="2"/>
    </row>
    <row r="999787" spans="7:7">
      <c r="G999787" s="2"/>
    </row>
    <row r="999788" spans="7:7">
      <c r="G999788" s="2"/>
    </row>
    <row r="999789" spans="7:7">
      <c r="G999789" s="2"/>
    </row>
    <row r="999790" spans="7:7">
      <c r="G999790" s="2"/>
    </row>
    <row r="999791" spans="7:7">
      <c r="G999791" s="2"/>
    </row>
    <row r="999792" spans="7:7">
      <c r="G999792" s="2"/>
    </row>
    <row r="999793" spans="7:7">
      <c r="G999793" s="2"/>
    </row>
    <row r="999794" spans="7:7">
      <c r="G999794" s="2"/>
    </row>
    <row r="999795" spans="7:7">
      <c r="G999795" s="2"/>
    </row>
    <row r="999796" spans="7:7">
      <c r="G999796" s="2"/>
    </row>
    <row r="999797" spans="7:7">
      <c r="G999797" s="2"/>
    </row>
    <row r="999798" spans="7:7">
      <c r="G999798" s="2"/>
    </row>
    <row r="999799" spans="7:7">
      <c r="G999799" s="2"/>
    </row>
    <row r="999800" spans="7:7">
      <c r="G999800" s="2"/>
    </row>
    <row r="999801" spans="7:7">
      <c r="G999801" s="2"/>
    </row>
    <row r="999802" spans="7:7">
      <c r="G999802" s="2"/>
    </row>
    <row r="999803" spans="7:7">
      <c r="G999803" s="2"/>
    </row>
    <row r="999804" spans="7:7">
      <c r="G999804" s="2"/>
    </row>
    <row r="999805" spans="7:7">
      <c r="G999805" s="2"/>
    </row>
    <row r="999806" spans="7:7">
      <c r="G999806" s="2"/>
    </row>
    <row r="999807" spans="7:7">
      <c r="G999807" s="2"/>
    </row>
    <row r="999808" spans="7:7">
      <c r="G999808" s="2"/>
    </row>
    <row r="999809" spans="7:7">
      <c r="G999809" s="2"/>
    </row>
    <row r="999810" spans="7:7">
      <c r="G999810" s="2"/>
    </row>
    <row r="999811" spans="7:7">
      <c r="G999811" s="2"/>
    </row>
    <row r="999812" spans="7:7">
      <c r="G999812" s="2"/>
    </row>
    <row r="999813" spans="7:7">
      <c r="G999813" s="2"/>
    </row>
    <row r="999814" spans="7:7">
      <c r="G999814" s="2"/>
    </row>
    <row r="999815" spans="7:7">
      <c r="G999815" s="2"/>
    </row>
    <row r="999816" spans="7:7">
      <c r="G999816" s="2"/>
    </row>
    <row r="999817" spans="7:7">
      <c r="G999817" s="2"/>
    </row>
    <row r="999818" spans="7:7">
      <c r="G999818" s="2"/>
    </row>
    <row r="999819" spans="7:7">
      <c r="G999819" s="2"/>
    </row>
    <row r="999820" spans="7:7">
      <c r="G999820" s="2"/>
    </row>
    <row r="999821" spans="7:7">
      <c r="G999821" s="2"/>
    </row>
    <row r="999822" spans="7:7">
      <c r="G999822" s="2"/>
    </row>
    <row r="999823" spans="7:7">
      <c r="G999823" s="2"/>
    </row>
    <row r="999824" spans="7:7">
      <c r="G999824" s="2"/>
    </row>
    <row r="999825" spans="7:7">
      <c r="G999825" s="2"/>
    </row>
    <row r="999826" spans="7:7">
      <c r="G999826" s="2"/>
    </row>
    <row r="999827" spans="7:7">
      <c r="G999827" s="2"/>
    </row>
    <row r="999828" spans="7:7">
      <c r="G999828" s="2"/>
    </row>
    <row r="999829" spans="7:7">
      <c r="G999829" s="2"/>
    </row>
    <row r="999830" spans="7:7">
      <c r="G999830" s="2"/>
    </row>
    <row r="999831" spans="7:7">
      <c r="G999831" s="2"/>
    </row>
    <row r="999832" spans="7:7">
      <c r="G999832" s="2"/>
    </row>
    <row r="999833" spans="7:7">
      <c r="G999833" s="2"/>
    </row>
    <row r="999834" spans="7:7">
      <c r="G999834" s="2"/>
    </row>
    <row r="999835" spans="7:7">
      <c r="G999835" s="2"/>
    </row>
    <row r="999836" spans="7:7">
      <c r="G999836" s="2"/>
    </row>
    <row r="999837" spans="7:7">
      <c r="G999837" s="2"/>
    </row>
    <row r="999838" spans="7:7">
      <c r="G999838" s="2"/>
    </row>
    <row r="999839" spans="7:7">
      <c r="G999839" s="2"/>
    </row>
    <row r="999840" spans="7:7">
      <c r="G999840" s="2"/>
    </row>
    <row r="999841" spans="7:7">
      <c r="G999841" s="2"/>
    </row>
    <row r="999842" spans="7:7">
      <c r="G999842" s="2"/>
    </row>
    <row r="999843" spans="7:7">
      <c r="G999843" s="2"/>
    </row>
    <row r="999844" spans="7:7">
      <c r="G999844" s="2"/>
    </row>
    <row r="999845" spans="7:7">
      <c r="G999845" s="2"/>
    </row>
    <row r="999846" spans="7:7">
      <c r="G999846" s="2"/>
    </row>
    <row r="999847" spans="7:7">
      <c r="G999847" s="2"/>
    </row>
    <row r="999848" spans="7:7">
      <c r="G999848" s="2"/>
    </row>
    <row r="999849" spans="7:7">
      <c r="G999849" s="2"/>
    </row>
    <row r="999850" spans="7:7">
      <c r="G999850" s="2"/>
    </row>
    <row r="999851" spans="7:7">
      <c r="G999851" s="2"/>
    </row>
    <row r="999852" spans="7:7">
      <c r="G999852" s="2"/>
    </row>
    <row r="999853" spans="7:7">
      <c r="G999853" s="2"/>
    </row>
    <row r="999854" spans="7:7">
      <c r="G999854" s="2"/>
    </row>
    <row r="999855" spans="7:7">
      <c r="G999855" s="2"/>
    </row>
    <row r="999856" spans="7:7">
      <c r="G999856" s="2"/>
    </row>
    <row r="999857" spans="7:7">
      <c r="G999857" s="2"/>
    </row>
    <row r="999858" spans="7:7">
      <c r="G999858" s="2"/>
    </row>
    <row r="999859" spans="7:7">
      <c r="G999859" s="2"/>
    </row>
    <row r="999860" spans="7:7">
      <c r="G999860" s="2"/>
    </row>
    <row r="999861" spans="7:7">
      <c r="G999861" s="2"/>
    </row>
    <row r="999862" spans="7:7">
      <c r="G999862" s="2"/>
    </row>
    <row r="999863" spans="7:7">
      <c r="G999863" s="2"/>
    </row>
    <row r="999864" spans="7:7">
      <c r="G999864" s="2"/>
    </row>
    <row r="999865" spans="7:7">
      <c r="G999865" s="2"/>
    </row>
    <row r="999866" spans="7:7">
      <c r="G999866" s="2"/>
    </row>
    <row r="999867" spans="7:7">
      <c r="G999867" s="2"/>
    </row>
    <row r="999868" spans="7:7">
      <c r="G999868" s="2"/>
    </row>
    <row r="999869" spans="7:7">
      <c r="G999869" s="2"/>
    </row>
    <row r="999870" spans="7:7">
      <c r="G999870" s="2"/>
    </row>
    <row r="999871" spans="7:7">
      <c r="G999871" s="2"/>
    </row>
    <row r="999872" spans="7:7">
      <c r="G999872" s="2"/>
    </row>
    <row r="999873" spans="7:7">
      <c r="G999873" s="2"/>
    </row>
    <row r="999874" spans="7:7">
      <c r="G999874" s="2"/>
    </row>
    <row r="999875" spans="7:7">
      <c r="G999875" s="2"/>
    </row>
    <row r="999876" spans="7:7">
      <c r="G999876" s="2"/>
    </row>
    <row r="999877" spans="7:7">
      <c r="G999877" s="2"/>
    </row>
    <row r="999878" spans="7:7">
      <c r="G999878" s="2"/>
    </row>
    <row r="999879" spans="7:7">
      <c r="G999879" s="2"/>
    </row>
    <row r="999880" spans="7:7">
      <c r="G999880" s="2"/>
    </row>
    <row r="999881" spans="7:7">
      <c r="G999881" s="2"/>
    </row>
    <row r="999882" spans="7:7">
      <c r="G999882" s="2"/>
    </row>
    <row r="999883" spans="7:7">
      <c r="G999883" s="2"/>
    </row>
    <row r="999884" spans="7:7">
      <c r="G999884" s="2"/>
    </row>
    <row r="999885" spans="7:7">
      <c r="G999885" s="2"/>
    </row>
    <row r="999886" spans="7:7">
      <c r="G999886" s="2"/>
    </row>
    <row r="999887" spans="7:7">
      <c r="G999887" s="2"/>
    </row>
    <row r="999888" spans="7:7">
      <c r="G999888" s="2"/>
    </row>
    <row r="999889" spans="7:7">
      <c r="G999889" s="2"/>
    </row>
    <row r="999890" spans="7:7">
      <c r="G999890" s="2"/>
    </row>
    <row r="999891" spans="7:7">
      <c r="G999891" s="2"/>
    </row>
    <row r="999892" spans="7:7">
      <c r="G999892" s="2"/>
    </row>
    <row r="999893" spans="7:7">
      <c r="G999893" s="2"/>
    </row>
    <row r="999894" spans="7:7">
      <c r="G999894" s="2"/>
    </row>
    <row r="999895" spans="7:7">
      <c r="G999895" s="2"/>
    </row>
    <row r="999896" spans="7:7">
      <c r="G999896" s="2"/>
    </row>
    <row r="999897" spans="7:7">
      <c r="G999897" s="2"/>
    </row>
    <row r="999898" spans="7:7">
      <c r="G999898" s="2"/>
    </row>
    <row r="999899" spans="7:7">
      <c r="G999899" s="2"/>
    </row>
    <row r="999900" spans="7:7">
      <c r="G999900" s="2"/>
    </row>
    <row r="999901" spans="7:7">
      <c r="G999901" s="2"/>
    </row>
    <row r="999902" spans="7:7">
      <c r="G999902" s="2"/>
    </row>
    <row r="999903" spans="7:7">
      <c r="G999903" s="2"/>
    </row>
    <row r="999904" spans="7:7">
      <c r="G999904" s="2"/>
    </row>
    <row r="999905" spans="7:7">
      <c r="G999905" s="2"/>
    </row>
    <row r="999906" spans="7:7">
      <c r="G999906" s="2"/>
    </row>
    <row r="999907" spans="7:7">
      <c r="G999907" s="2"/>
    </row>
    <row r="999908" spans="7:7">
      <c r="G999908" s="2"/>
    </row>
    <row r="999909" spans="7:7">
      <c r="G999909" s="2"/>
    </row>
    <row r="999910" spans="7:7">
      <c r="G999910" s="2"/>
    </row>
    <row r="999911" spans="7:7">
      <c r="G999911" s="2"/>
    </row>
    <row r="999912" spans="7:7">
      <c r="G999912" s="2"/>
    </row>
    <row r="999913" spans="7:7">
      <c r="G999913" s="2"/>
    </row>
    <row r="999914" spans="7:7">
      <c r="G999914" s="2"/>
    </row>
    <row r="999915" spans="7:7">
      <c r="G999915" s="2"/>
    </row>
    <row r="999916" spans="7:7">
      <c r="G999916" s="2"/>
    </row>
    <row r="999917" spans="7:7">
      <c r="G999917" s="2"/>
    </row>
    <row r="999918" spans="7:7">
      <c r="G999918" s="2"/>
    </row>
    <row r="999919" spans="7:7">
      <c r="G999919" s="2"/>
    </row>
    <row r="999920" spans="7:7">
      <c r="G999920" s="2"/>
    </row>
    <row r="999921" spans="7:7">
      <c r="G999921" s="2"/>
    </row>
    <row r="999922" spans="7:7">
      <c r="G999922" s="2"/>
    </row>
    <row r="999923" spans="7:7">
      <c r="G999923" s="2"/>
    </row>
    <row r="999924" spans="7:7">
      <c r="G999924" s="2"/>
    </row>
    <row r="999925" spans="7:7">
      <c r="G999925" s="2"/>
    </row>
    <row r="999926" spans="7:7">
      <c r="G999926" s="2"/>
    </row>
    <row r="999927" spans="7:7">
      <c r="G999927" s="2"/>
    </row>
    <row r="999928" spans="7:7">
      <c r="G999928" s="2"/>
    </row>
    <row r="999929" spans="7:7">
      <c r="G999929" s="2"/>
    </row>
    <row r="999930" spans="7:7">
      <c r="G999930" s="2"/>
    </row>
    <row r="999931" spans="7:7">
      <c r="G999931" s="2"/>
    </row>
    <row r="999932" spans="7:7">
      <c r="G999932" s="2"/>
    </row>
    <row r="999933" spans="7:7">
      <c r="G999933" s="2"/>
    </row>
    <row r="999934" spans="7:7">
      <c r="G999934" s="2"/>
    </row>
    <row r="999935" spans="7:7">
      <c r="G999935" s="2"/>
    </row>
    <row r="999936" spans="7:7">
      <c r="G999936" s="2"/>
    </row>
    <row r="999937" spans="7:7">
      <c r="G999937" s="2"/>
    </row>
    <row r="999938" spans="7:7">
      <c r="G999938" s="2"/>
    </row>
    <row r="999939" spans="7:7">
      <c r="G999939" s="2"/>
    </row>
    <row r="999940" spans="7:7">
      <c r="G999940" s="2"/>
    </row>
    <row r="999941" spans="7:7">
      <c r="G999941" s="2"/>
    </row>
    <row r="999942" spans="7:7">
      <c r="G999942" s="2"/>
    </row>
    <row r="999943" spans="7:7">
      <c r="G999943" s="2"/>
    </row>
    <row r="999944" spans="7:7">
      <c r="G999944" s="2"/>
    </row>
    <row r="999945" spans="7:7">
      <c r="G999945" s="2"/>
    </row>
    <row r="999946" spans="7:7">
      <c r="G999946" s="2"/>
    </row>
    <row r="999947" spans="7:7">
      <c r="G999947" s="2"/>
    </row>
    <row r="999948" spans="7:7">
      <c r="G999948" s="2"/>
    </row>
    <row r="999949" spans="7:7">
      <c r="G999949" s="2"/>
    </row>
    <row r="999950" spans="7:7">
      <c r="G999950" s="2"/>
    </row>
    <row r="999951" spans="7:7">
      <c r="G999951" s="2"/>
    </row>
    <row r="999952" spans="7:7">
      <c r="G999952" s="2"/>
    </row>
    <row r="999953" spans="7:7">
      <c r="G999953" s="2"/>
    </row>
    <row r="999954" spans="7:7">
      <c r="G999954" s="2"/>
    </row>
    <row r="999955" spans="7:7">
      <c r="G999955" s="2"/>
    </row>
    <row r="999956" spans="7:7">
      <c r="G999956" s="2"/>
    </row>
    <row r="999957" spans="7:7">
      <c r="G999957" s="2"/>
    </row>
    <row r="999958" spans="7:7">
      <c r="G999958" s="2"/>
    </row>
    <row r="999959" spans="7:7">
      <c r="G999959" s="2"/>
    </row>
    <row r="999960" spans="7:7">
      <c r="G999960" s="2"/>
    </row>
    <row r="999961" spans="7:7">
      <c r="G999961" s="2"/>
    </row>
    <row r="999962" spans="7:7">
      <c r="G999962" s="2"/>
    </row>
    <row r="999963" spans="7:7">
      <c r="G999963" s="2"/>
    </row>
    <row r="999964" spans="7:7">
      <c r="G999964" s="2"/>
    </row>
    <row r="999965" spans="7:7">
      <c r="G999965" s="2"/>
    </row>
    <row r="999966" spans="7:7">
      <c r="G999966" s="2"/>
    </row>
    <row r="999967" spans="7:7">
      <c r="G999967" s="2"/>
    </row>
    <row r="999968" spans="7:7">
      <c r="G999968" s="2"/>
    </row>
    <row r="999969" spans="7:7">
      <c r="G999969" s="2"/>
    </row>
    <row r="999970" spans="7:7">
      <c r="G999970" s="2"/>
    </row>
    <row r="999971" spans="7:7">
      <c r="G999971" s="2"/>
    </row>
    <row r="999972" spans="7:7">
      <c r="G999972" s="2"/>
    </row>
    <row r="999973" spans="7:7">
      <c r="G999973" s="2"/>
    </row>
    <row r="999974" spans="7:7">
      <c r="G999974" s="2"/>
    </row>
    <row r="999975" spans="7:7">
      <c r="G999975" s="2"/>
    </row>
    <row r="999976" spans="7:7">
      <c r="G999976" s="2"/>
    </row>
    <row r="999977" spans="7:7">
      <c r="G999977" s="2"/>
    </row>
    <row r="999978" spans="7:7">
      <c r="G999978" s="2"/>
    </row>
    <row r="999979" spans="7:7">
      <c r="G999979" s="2"/>
    </row>
    <row r="999980" spans="7:7">
      <c r="G999980" s="2"/>
    </row>
    <row r="999981" spans="7:7">
      <c r="G999981" s="2"/>
    </row>
    <row r="999982" spans="7:7">
      <c r="G999982" s="2"/>
    </row>
    <row r="999983" spans="7:7">
      <c r="G999983" s="2"/>
    </row>
    <row r="999984" spans="7:7">
      <c r="G999984" s="2"/>
    </row>
    <row r="999985" spans="7:7">
      <c r="G999985" s="2"/>
    </row>
    <row r="999986" spans="7:7">
      <c r="G999986" s="2"/>
    </row>
    <row r="999987" spans="7:7">
      <c r="G999987" s="2"/>
    </row>
    <row r="999988" spans="7:7">
      <c r="G999988" s="2"/>
    </row>
    <row r="999989" spans="7:7">
      <c r="G999989" s="2"/>
    </row>
    <row r="999990" spans="7:7">
      <c r="G999990" s="2"/>
    </row>
    <row r="999991" spans="7:7">
      <c r="G999991" s="2"/>
    </row>
    <row r="999992" spans="7:7">
      <c r="G999992" s="2"/>
    </row>
    <row r="999993" spans="7:7">
      <c r="G999993" s="2"/>
    </row>
    <row r="999994" spans="7:7">
      <c r="G999994" s="2"/>
    </row>
    <row r="999995" spans="7:7">
      <c r="G999995" s="2"/>
    </row>
    <row r="999996" spans="7:7">
      <c r="G999996" s="2"/>
    </row>
    <row r="999997" spans="7:7">
      <c r="G999997" s="2"/>
    </row>
    <row r="999998" spans="7:7">
      <c r="G999998" s="2"/>
    </row>
    <row r="999999" spans="7:7">
      <c r="G999999" s="2"/>
    </row>
    <row r="1000000" spans="7:7">
      <c r="G1000000" s="2"/>
    </row>
    <row r="1000001" spans="7:7">
      <c r="G1000001" s="2"/>
    </row>
    <row r="1000002" spans="7:7">
      <c r="G1000002" s="2"/>
    </row>
    <row r="1000003" spans="7:7">
      <c r="G1000003" s="2"/>
    </row>
    <row r="1000004" spans="7:7">
      <c r="G1000004" s="2"/>
    </row>
    <row r="1000005" spans="7:7">
      <c r="G1000005" s="2"/>
    </row>
    <row r="1000006" spans="7:7">
      <c r="G1000006" s="2"/>
    </row>
    <row r="1000007" spans="7:7">
      <c r="G1000007" s="2"/>
    </row>
    <row r="1000008" spans="7:7">
      <c r="G1000008" s="2"/>
    </row>
    <row r="1000009" spans="7:7">
      <c r="G1000009" s="2"/>
    </row>
    <row r="1000010" spans="7:7">
      <c r="G1000010" s="2"/>
    </row>
    <row r="1000011" spans="7:7">
      <c r="G1000011" s="2"/>
    </row>
    <row r="1000012" spans="7:7">
      <c r="G1000012" s="2"/>
    </row>
    <row r="1000013" spans="7:7">
      <c r="G1000013" s="2"/>
    </row>
    <row r="1000014" spans="7:7">
      <c r="G1000014" s="2"/>
    </row>
    <row r="1000015" spans="7:7">
      <c r="G1000015" s="2"/>
    </row>
    <row r="1000016" spans="7:7">
      <c r="G1000016" s="2"/>
    </row>
    <row r="1000017" spans="7:7">
      <c r="G1000017" s="2"/>
    </row>
    <row r="1000018" spans="7:7">
      <c r="G1000018" s="2"/>
    </row>
    <row r="1000019" spans="7:7">
      <c r="G1000019" s="2"/>
    </row>
    <row r="1000020" spans="7:7">
      <c r="G1000020" s="2"/>
    </row>
    <row r="1000021" spans="7:7">
      <c r="G1000021" s="2"/>
    </row>
    <row r="1000022" spans="7:7">
      <c r="G1000022" s="2"/>
    </row>
    <row r="1000023" spans="7:7">
      <c r="G1000023" s="2"/>
    </row>
    <row r="1000024" spans="7:7">
      <c r="G1000024" s="2"/>
    </row>
    <row r="1000025" spans="7:7">
      <c r="G1000025" s="2"/>
    </row>
    <row r="1000026" spans="7:7">
      <c r="G1000026" s="2"/>
    </row>
    <row r="1000027" spans="7:7">
      <c r="G1000027" s="2"/>
    </row>
    <row r="1000028" spans="7:7">
      <c r="G1000028" s="2"/>
    </row>
    <row r="1000029" spans="7:7">
      <c r="G1000029" s="2"/>
    </row>
    <row r="1000030" spans="7:7">
      <c r="G1000030" s="2"/>
    </row>
    <row r="1000031" spans="7:7">
      <c r="G1000031" s="2"/>
    </row>
    <row r="1000032" spans="7:7">
      <c r="G1000032" s="2"/>
    </row>
    <row r="1000033" spans="7:7">
      <c r="G1000033" s="2"/>
    </row>
    <row r="1000034" spans="7:7">
      <c r="G1000034" s="2"/>
    </row>
    <row r="1000035" spans="7:7">
      <c r="G1000035" s="2"/>
    </row>
    <row r="1000036" spans="7:7">
      <c r="G1000036" s="2"/>
    </row>
    <row r="1000037" spans="7:7">
      <c r="G1000037" s="2"/>
    </row>
    <row r="1000038" spans="7:7">
      <c r="G1000038" s="2"/>
    </row>
    <row r="1000039" spans="7:7">
      <c r="G1000039" s="2"/>
    </row>
    <row r="1000040" spans="7:7">
      <c r="G1000040" s="2"/>
    </row>
    <row r="1000041" spans="7:7">
      <c r="G1000041" s="2"/>
    </row>
    <row r="1000042" spans="7:7">
      <c r="G1000042" s="2"/>
    </row>
    <row r="1000043" spans="7:7">
      <c r="G1000043" s="2"/>
    </row>
    <row r="1000044" spans="7:7">
      <c r="G1000044" s="2"/>
    </row>
    <row r="1000045" spans="7:7">
      <c r="G1000045" s="2"/>
    </row>
    <row r="1000046" spans="7:7">
      <c r="G1000046" s="2"/>
    </row>
    <row r="1000047" spans="7:7">
      <c r="G1000047" s="2"/>
    </row>
    <row r="1000048" spans="7:7">
      <c r="G1000048" s="2"/>
    </row>
    <row r="1000049" spans="7:7">
      <c r="G1000049" s="2"/>
    </row>
    <row r="1000050" spans="7:7">
      <c r="G1000050" s="2"/>
    </row>
    <row r="1000051" spans="7:7">
      <c r="G1000051" s="2"/>
    </row>
    <row r="1000052" spans="7:7">
      <c r="G1000052" s="2"/>
    </row>
    <row r="1000053" spans="7:7">
      <c r="G1000053" s="2"/>
    </row>
    <row r="1000054" spans="7:7">
      <c r="G1000054" s="2"/>
    </row>
    <row r="1000055" spans="7:7">
      <c r="G1000055" s="2"/>
    </row>
    <row r="1000056" spans="7:7">
      <c r="G1000056" s="2"/>
    </row>
    <row r="1000057" spans="7:7">
      <c r="G1000057" s="2"/>
    </row>
    <row r="1000058" spans="7:7">
      <c r="G1000058" s="2"/>
    </row>
    <row r="1000059" spans="7:7">
      <c r="G1000059" s="2"/>
    </row>
    <row r="1000060" spans="7:7">
      <c r="G1000060" s="2"/>
    </row>
    <row r="1000061" spans="7:7">
      <c r="G1000061" s="2"/>
    </row>
    <row r="1000062" spans="7:7">
      <c r="G1000062" s="2"/>
    </row>
    <row r="1000063" spans="7:7">
      <c r="G1000063" s="2"/>
    </row>
    <row r="1000064" spans="7:7">
      <c r="G1000064" s="2"/>
    </row>
    <row r="1000065" spans="7:7">
      <c r="G1000065" s="2"/>
    </row>
    <row r="1000066" spans="7:7">
      <c r="G1000066" s="2"/>
    </row>
    <row r="1000067" spans="7:7">
      <c r="G1000067" s="2"/>
    </row>
    <row r="1000068" spans="7:7">
      <c r="G1000068" s="2"/>
    </row>
    <row r="1000069" spans="7:7">
      <c r="G1000069" s="2"/>
    </row>
    <row r="1000070" spans="7:7">
      <c r="G1000070" s="2"/>
    </row>
    <row r="1000071" spans="7:7">
      <c r="G1000071" s="2"/>
    </row>
    <row r="1000072" spans="7:7">
      <c r="G1000072" s="2"/>
    </row>
    <row r="1000073" spans="7:7">
      <c r="G1000073" s="2"/>
    </row>
    <row r="1000074" spans="7:7">
      <c r="G1000074" s="2"/>
    </row>
    <row r="1000075" spans="7:7">
      <c r="G1000075" s="2"/>
    </row>
    <row r="1000076" spans="7:7">
      <c r="G1000076" s="2"/>
    </row>
    <row r="1000077" spans="7:7">
      <c r="G1000077" s="2"/>
    </row>
    <row r="1000078" spans="7:7">
      <c r="G1000078" s="2"/>
    </row>
    <row r="1000079" spans="7:7">
      <c r="G1000079" s="2"/>
    </row>
    <row r="1000080" spans="7:7">
      <c r="G1000080" s="2"/>
    </row>
    <row r="1000081" spans="7:7">
      <c r="G1000081" s="2"/>
    </row>
    <row r="1000082" spans="7:7">
      <c r="G1000082" s="2"/>
    </row>
    <row r="1000083" spans="7:7">
      <c r="G1000083" s="2"/>
    </row>
    <row r="1000084" spans="7:7">
      <c r="G1000084" s="2"/>
    </row>
    <row r="1000085" spans="7:7">
      <c r="G1000085" s="2"/>
    </row>
    <row r="1000086" spans="7:7">
      <c r="G1000086" s="2"/>
    </row>
    <row r="1000087" spans="7:7">
      <c r="G1000087" s="2"/>
    </row>
    <row r="1000088" spans="7:7">
      <c r="G1000088" s="2"/>
    </row>
    <row r="1000089" spans="7:7">
      <c r="G1000089" s="2"/>
    </row>
    <row r="1000090" spans="7:7">
      <c r="G1000090" s="2"/>
    </row>
    <row r="1000091" spans="7:7">
      <c r="G1000091" s="2"/>
    </row>
    <row r="1000092" spans="7:7">
      <c r="G1000092" s="2"/>
    </row>
    <row r="1000093" spans="7:7">
      <c r="G1000093" s="2"/>
    </row>
    <row r="1000094" spans="7:7">
      <c r="G1000094" s="2"/>
    </row>
    <row r="1000095" spans="7:7">
      <c r="G1000095" s="2"/>
    </row>
    <row r="1000096" spans="7:7">
      <c r="G1000096" s="2"/>
    </row>
    <row r="1000097" spans="7:7">
      <c r="G1000097" s="2"/>
    </row>
    <row r="1000098" spans="7:7">
      <c r="G1000098" s="2"/>
    </row>
    <row r="1000099" spans="7:7">
      <c r="G1000099" s="2"/>
    </row>
    <row r="1000100" spans="7:7">
      <c r="G1000100" s="2"/>
    </row>
    <row r="1000101" spans="7:7">
      <c r="G1000101" s="2"/>
    </row>
    <row r="1000102" spans="7:7">
      <c r="G1000102" s="2"/>
    </row>
    <row r="1000103" spans="7:7">
      <c r="G1000103" s="2"/>
    </row>
    <row r="1000104" spans="7:7">
      <c r="G1000104" s="2"/>
    </row>
    <row r="1000105" spans="7:7">
      <c r="G1000105" s="2"/>
    </row>
    <row r="1000106" spans="7:7">
      <c r="G1000106" s="2"/>
    </row>
    <row r="1000107" spans="7:7">
      <c r="G1000107" s="2"/>
    </row>
    <row r="1000108" spans="7:7">
      <c r="G1000108" s="2"/>
    </row>
    <row r="1000109" spans="7:7">
      <c r="G1000109" s="2"/>
    </row>
    <row r="1000110" spans="7:7">
      <c r="G1000110" s="2"/>
    </row>
    <row r="1000111" spans="7:7">
      <c r="G1000111" s="2"/>
    </row>
    <row r="1000112" spans="7:7">
      <c r="G1000112" s="2"/>
    </row>
    <row r="1000113" spans="7:7">
      <c r="G1000113" s="2"/>
    </row>
    <row r="1000114" spans="7:7">
      <c r="G1000114" s="2"/>
    </row>
    <row r="1000115" spans="7:7">
      <c r="G1000115" s="2"/>
    </row>
    <row r="1000116" spans="7:7">
      <c r="G1000116" s="2"/>
    </row>
    <row r="1000117" spans="7:7">
      <c r="G1000117" s="2"/>
    </row>
    <row r="1000118" spans="7:7">
      <c r="G1000118" s="2"/>
    </row>
    <row r="1000119" spans="7:7">
      <c r="G1000119" s="2"/>
    </row>
    <row r="1000120" spans="7:7">
      <c r="G1000120" s="2"/>
    </row>
    <row r="1000121" spans="7:7">
      <c r="G1000121" s="2"/>
    </row>
    <row r="1000122" spans="7:7">
      <c r="G1000122" s="2"/>
    </row>
    <row r="1000123" spans="7:7">
      <c r="G1000123" s="2"/>
    </row>
    <row r="1000124" spans="7:7">
      <c r="G1000124" s="2"/>
    </row>
    <row r="1000125" spans="7:7">
      <c r="G1000125" s="2"/>
    </row>
    <row r="1000126" spans="7:7">
      <c r="G1000126" s="2"/>
    </row>
    <row r="1000127" spans="7:7">
      <c r="G1000127" s="2"/>
    </row>
    <row r="1000128" spans="7:7">
      <c r="G1000128" s="2"/>
    </row>
    <row r="1000129" spans="7:7">
      <c r="G1000129" s="2"/>
    </row>
    <row r="1000130" spans="7:7">
      <c r="G1000130" s="2"/>
    </row>
    <row r="1000131" spans="7:7">
      <c r="G1000131" s="2"/>
    </row>
    <row r="1000132" spans="7:7">
      <c r="G1000132" s="2"/>
    </row>
    <row r="1000133" spans="7:7">
      <c r="G1000133" s="2"/>
    </row>
    <row r="1000134" spans="7:7">
      <c r="G1000134" s="2"/>
    </row>
    <row r="1000135" spans="7:7">
      <c r="G1000135" s="2"/>
    </row>
    <row r="1000136" spans="7:7">
      <c r="G1000136" s="2"/>
    </row>
    <row r="1000137" spans="7:7">
      <c r="G1000137" s="2"/>
    </row>
    <row r="1000138" spans="7:7">
      <c r="G1000138" s="2"/>
    </row>
    <row r="1000139" spans="7:7">
      <c r="G1000139" s="2"/>
    </row>
    <row r="1000140" spans="7:7">
      <c r="G1000140" s="2"/>
    </row>
    <row r="1000141" spans="7:7">
      <c r="G1000141" s="2"/>
    </row>
    <row r="1000142" spans="7:7">
      <c r="G1000142" s="2"/>
    </row>
    <row r="1000143" spans="7:7">
      <c r="G1000143" s="2"/>
    </row>
    <row r="1000144" spans="7:7">
      <c r="G1000144" s="2"/>
    </row>
    <row r="1000145" spans="7:7">
      <c r="G1000145" s="2"/>
    </row>
    <row r="1000146" spans="7:7">
      <c r="G1000146" s="2"/>
    </row>
    <row r="1000147" spans="7:7">
      <c r="G1000147" s="2"/>
    </row>
    <row r="1000148" spans="7:7">
      <c r="G1000148" s="2"/>
    </row>
    <row r="1000149" spans="7:7">
      <c r="G1000149" s="2"/>
    </row>
    <row r="1000150" spans="7:7">
      <c r="G1000150" s="2"/>
    </row>
    <row r="1000151" spans="7:7">
      <c r="G1000151" s="2"/>
    </row>
    <row r="1000152" spans="7:7">
      <c r="G1000152" s="2"/>
    </row>
    <row r="1000153" spans="7:7">
      <c r="G1000153" s="2"/>
    </row>
    <row r="1000154" spans="7:7">
      <c r="G1000154" s="2"/>
    </row>
    <row r="1000155" spans="7:7">
      <c r="G1000155" s="2"/>
    </row>
    <row r="1000156" spans="7:7">
      <c r="G1000156" s="2"/>
    </row>
    <row r="1000157" spans="7:7">
      <c r="G1000157" s="2"/>
    </row>
    <row r="1000158" spans="7:7">
      <c r="G1000158" s="2"/>
    </row>
    <row r="1000159" spans="7:7">
      <c r="G1000159" s="2"/>
    </row>
    <row r="1000160" spans="7:7">
      <c r="G1000160" s="2"/>
    </row>
    <row r="1000161" spans="7:7">
      <c r="G1000161" s="2"/>
    </row>
    <row r="1000162" spans="7:7">
      <c r="G1000162" s="2"/>
    </row>
    <row r="1000163" spans="7:7">
      <c r="G1000163" s="2"/>
    </row>
    <row r="1000164" spans="7:7">
      <c r="G1000164" s="2"/>
    </row>
    <row r="1000165" spans="7:7">
      <c r="G1000165" s="2"/>
    </row>
    <row r="1000166" spans="7:7">
      <c r="G1000166" s="2"/>
    </row>
    <row r="1000167" spans="7:7">
      <c r="G1000167" s="2"/>
    </row>
    <row r="1000168" spans="7:7">
      <c r="G1000168" s="2"/>
    </row>
    <row r="1000169" spans="7:7">
      <c r="G1000169" s="2"/>
    </row>
    <row r="1000170" spans="7:7">
      <c r="G1000170" s="2"/>
    </row>
    <row r="1000171" spans="7:7">
      <c r="G1000171" s="2"/>
    </row>
    <row r="1000172" spans="7:7">
      <c r="G1000172" s="2"/>
    </row>
    <row r="1000173" spans="7:7">
      <c r="G1000173" s="2"/>
    </row>
    <row r="1000174" spans="7:7">
      <c r="G1000174" s="2"/>
    </row>
    <row r="1000175" spans="7:7">
      <c r="G1000175" s="2"/>
    </row>
    <row r="1000176" spans="7:7">
      <c r="G1000176" s="2"/>
    </row>
    <row r="1000177" spans="7:7">
      <c r="G1000177" s="2"/>
    </row>
    <row r="1000178" spans="7:7">
      <c r="G1000178" s="2"/>
    </row>
    <row r="1000179" spans="7:7">
      <c r="G1000179" s="2"/>
    </row>
    <row r="1000180" spans="7:7">
      <c r="G1000180" s="2"/>
    </row>
    <row r="1000181" spans="7:7">
      <c r="G1000181" s="2"/>
    </row>
    <row r="1000182" spans="7:7">
      <c r="G1000182" s="2"/>
    </row>
    <row r="1000183" spans="7:7">
      <c r="G1000183" s="2"/>
    </row>
    <row r="1000184" spans="7:7">
      <c r="G1000184" s="2"/>
    </row>
    <row r="1000185" spans="7:7">
      <c r="G1000185" s="2"/>
    </row>
    <row r="1000186" spans="7:7">
      <c r="G1000186" s="2"/>
    </row>
    <row r="1000187" spans="7:7">
      <c r="G1000187" s="2"/>
    </row>
    <row r="1000188" spans="7:7">
      <c r="G1000188" s="2"/>
    </row>
    <row r="1000189" spans="7:7">
      <c r="G1000189" s="2"/>
    </row>
    <row r="1000190" spans="7:7">
      <c r="G1000190" s="2"/>
    </row>
    <row r="1000191" spans="7:7">
      <c r="G1000191" s="2"/>
    </row>
    <row r="1000192" spans="7:7">
      <c r="G1000192" s="2"/>
    </row>
    <row r="1000193" spans="7:7">
      <c r="G1000193" s="2"/>
    </row>
    <row r="1000194" spans="7:7">
      <c r="G1000194" s="2"/>
    </row>
    <row r="1000195" spans="7:7">
      <c r="G1000195" s="2"/>
    </row>
    <row r="1000196" spans="7:7">
      <c r="G1000196" s="2"/>
    </row>
    <row r="1000197" spans="7:7">
      <c r="G1000197" s="2"/>
    </row>
    <row r="1000198" spans="7:7">
      <c r="G1000198" s="2"/>
    </row>
    <row r="1000199" spans="7:7">
      <c r="G1000199" s="2"/>
    </row>
    <row r="1000200" spans="7:7">
      <c r="G1000200" s="2"/>
    </row>
    <row r="1000201" spans="7:7">
      <c r="G1000201" s="2"/>
    </row>
    <row r="1000202" spans="7:7">
      <c r="G1000202" s="2"/>
    </row>
    <row r="1000203" spans="7:7">
      <c r="G1000203" s="2"/>
    </row>
    <row r="1000204" spans="7:7">
      <c r="G1000204" s="2"/>
    </row>
    <row r="1000205" spans="7:7">
      <c r="G1000205" s="2"/>
    </row>
    <row r="1000206" spans="7:7">
      <c r="G1000206" s="2"/>
    </row>
    <row r="1000207" spans="7:7">
      <c r="G1000207" s="2"/>
    </row>
    <row r="1000208" spans="7:7">
      <c r="G1000208" s="2"/>
    </row>
    <row r="1000209" spans="7:7">
      <c r="G1000209" s="2"/>
    </row>
    <row r="1000210" spans="7:7">
      <c r="G1000210" s="2"/>
    </row>
    <row r="1000211" spans="7:7">
      <c r="G1000211" s="2"/>
    </row>
    <row r="1000212" spans="7:7">
      <c r="G1000212" s="2"/>
    </row>
    <row r="1000213" spans="7:7">
      <c r="G1000213" s="2"/>
    </row>
    <row r="1000214" spans="7:7">
      <c r="G1000214" s="2"/>
    </row>
    <row r="1000215" spans="7:7">
      <c r="G1000215" s="2"/>
    </row>
    <row r="1000216" spans="7:7">
      <c r="G1000216" s="2"/>
    </row>
    <row r="1000217" spans="7:7">
      <c r="G1000217" s="2"/>
    </row>
    <row r="1000218" spans="7:7">
      <c r="G1000218" s="2"/>
    </row>
    <row r="1000219" spans="7:7">
      <c r="G1000219" s="2"/>
    </row>
    <row r="1000220" spans="7:7">
      <c r="G1000220" s="2"/>
    </row>
    <row r="1000221" spans="7:7">
      <c r="G1000221" s="2"/>
    </row>
    <row r="1000222" spans="7:7">
      <c r="G1000222" s="2"/>
    </row>
    <row r="1000223" spans="7:7">
      <c r="G1000223" s="2"/>
    </row>
    <row r="1000224" spans="7:7">
      <c r="G1000224" s="2"/>
    </row>
    <row r="1000225" spans="7:7">
      <c r="G1000225" s="2"/>
    </row>
    <row r="1000226" spans="7:7">
      <c r="G1000226" s="2"/>
    </row>
    <row r="1000227" spans="7:7">
      <c r="G1000227" s="2"/>
    </row>
    <row r="1000228" spans="7:7">
      <c r="G1000228" s="2"/>
    </row>
    <row r="1000229" spans="7:7">
      <c r="G1000229" s="2"/>
    </row>
    <row r="1000230" spans="7:7">
      <c r="G1000230" s="2"/>
    </row>
    <row r="1000231" spans="7:7">
      <c r="G1000231" s="2"/>
    </row>
    <row r="1000232" spans="7:7">
      <c r="G1000232" s="2"/>
    </row>
    <row r="1000233" spans="7:7">
      <c r="G1000233" s="2"/>
    </row>
    <row r="1000234" spans="7:7">
      <c r="G1000234" s="2"/>
    </row>
    <row r="1000235" spans="7:7">
      <c r="G1000235" s="2"/>
    </row>
    <row r="1000236" spans="7:7">
      <c r="G1000236" s="2"/>
    </row>
    <row r="1000237" spans="7:7">
      <c r="G1000237" s="2"/>
    </row>
    <row r="1000238" spans="7:7">
      <c r="G1000238" s="2"/>
    </row>
    <row r="1000239" spans="7:7">
      <c r="G1000239" s="2"/>
    </row>
    <row r="1000240" spans="7:7">
      <c r="G1000240" s="2"/>
    </row>
    <row r="1000241" spans="7:7">
      <c r="G1000241" s="2"/>
    </row>
    <row r="1000242" spans="7:7">
      <c r="G1000242" s="2"/>
    </row>
    <row r="1000243" spans="7:7">
      <c r="G1000243" s="2"/>
    </row>
    <row r="1000244" spans="7:7">
      <c r="G1000244" s="2"/>
    </row>
    <row r="1000245" spans="7:7">
      <c r="G1000245" s="2"/>
    </row>
    <row r="1000246" spans="7:7">
      <c r="G1000246" s="2"/>
    </row>
    <row r="1000247" spans="7:7">
      <c r="G1000247" s="2"/>
    </row>
    <row r="1000248" spans="7:7">
      <c r="G1000248" s="2"/>
    </row>
    <row r="1000249" spans="7:7">
      <c r="G1000249" s="2"/>
    </row>
    <row r="1000250" spans="7:7">
      <c r="G1000250" s="2"/>
    </row>
    <row r="1000251" spans="7:7">
      <c r="G1000251" s="2"/>
    </row>
    <row r="1000252" spans="7:7">
      <c r="G1000252" s="2"/>
    </row>
    <row r="1000253" spans="7:7">
      <c r="G1000253" s="2"/>
    </row>
    <row r="1000254" spans="7:7">
      <c r="G1000254" s="2"/>
    </row>
    <row r="1000255" spans="7:7">
      <c r="G1000255" s="2"/>
    </row>
    <row r="1000256" spans="7:7">
      <c r="G1000256" s="2"/>
    </row>
    <row r="1000257" spans="7:7">
      <c r="G1000257" s="2"/>
    </row>
    <row r="1000258" spans="7:7">
      <c r="G1000258" s="2"/>
    </row>
    <row r="1000259" spans="7:7">
      <c r="G1000259" s="2"/>
    </row>
    <row r="1000260" spans="7:7">
      <c r="G1000260" s="2"/>
    </row>
    <row r="1000261" spans="7:7">
      <c r="G1000261" s="2"/>
    </row>
    <row r="1000262" spans="7:7">
      <c r="G1000262" s="2"/>
    </row>
    <row r="1000263" spans="7:7">
      <c r="G1000263" s="2"/>
    </row>
    <row r="1000264" spans="7:7">
      <c r="G1000264" s="2"/>
    </row>
    <row r="1000265" spans="7:7">
      <c r="G1000265" s="2"/>
    </row>
    <row r="1000266" spans="7:7">
      <c r="G1000266" s="2"/>
    </row>
    <row r="1000267" spans="7:7">
      <c r="G1000267" s="2"/>
    </row>
    <row r="1000268" spans="7:7">
      <c r="G1000268" s="2"/>
    </row>
    <row r="1000269" spans="7:7">
      <c r="G1000269" s="2"/>
    </row>
    <row r="1000270" spans="7:7">
      <c r="G1000270" s="2"/>
    </row>
    <row r="1000271" spans="7:7">
      <c r="G1000271" s="2"/>
    </row>
    <row r="1000272" spans="7:7">
      <c r="G1000272" s="2"/>
    </row>
    <row r="1000273" spans="7:7">
      <c r="G1000273" s="2"/>
    </row>
    <row r="1000274" spans="7:7">
      <c r="G1000274" s="2"/>
    </row>
    <row r="1000275" spans="7:7">
      <c r="G1000275" s="2"/>
    </row>
    <row r="1000276" spans="7:7">
      <c r="G1000276" s="2"/>
    </row>
    <row r="1000277" spans="7:7">
      <c r="G1000277" s="2"/>
    </row>
    <row r="1000278" spans="7:7">
      <c r="G1000278" s="2"/>
    </row>
    <row r="1000279" spans="7:7">
      <c r="G1000279" s="2"/>
    </row>
    <row r="1000280" spans="7:7">
      <c r="G1000280" s="2"/>
    </row>
    <row r="1000281" spans="7:7">
      <c r="G1000281" s="2"/>
    </row>
    <row r="1000282" spans="7:7">
      <c r="G1000282" s="2"/>
    </row>
    <row r="1000283" spans="7:7">
      <c r="G1000283" s="2"/>
    </row>
    <row r="1000284" spans="7:7">
      <c r="G1000284" s="2"/>
    </row>
    <row r="1000285" spans="7:7">
      <c r="G1000285" s="2"/>
    </row>
    <row r="1000286" spans="7:7">
      <c r="G1000286" s="2"/>
    </row>
    <row r="1000287" spans="7:7">
      <c r="G1000287" s="2"/>
    </row>
    <row r="1000288" spans="7:7">
      <c r="G1000288" s="2"/>
    </row>
    <row r="1000289" spans="7:7">
      <c r="G1000289" s="2"/>
    </row>
    <row r="1000290" spans="7:7">
      <c r="G1000290" s="2"/>
    </row>
    <row r="1000291" spans="7:7">
      <c r="G1000291" s="2"/>
    </row>
    <row r="1000292" spans="7:7">
      <c r="G1000292" s="2"/>
    </row>
    <row r="1000293" spans="7:7">
      <c r="G1000293" s="2"/>
    </row>
    <row r="1000294" spans="7:7">
      <c r="G1000294" s="2"/>
    </row>
    <row r="1000295" spans="7:7">
      <c r="G1000295" s="2"/>
    </row>
    <row r="1000296" spans="7:7">
      <c r="G1000296" s="2"/>
    </row>
    <row r="1000297" spans="7:7">
      <c r="G1000297" s="2"/>
    </row>
    <row r="1000298" spans="7:7">
      <c r="G1000298" s="2"/>
    </row>
    <row r="1000299" spans="7:7">
      <c r="G1000299" s="2"/>
    </row>
    <row r="1000300" spans="7:7">
      <c r="G1000300" s="2"/>
    </row>
    <row r="1000301" spans="7:7">
      <c r="G1000301" s="2"/>
    </row>
    <row r="1000302" spans="7:7">
      <c r="G1000302" s="2"/>
    </row>
    <row r="1000303" spans="7:7">
      <c r="G1000303" s="2"/>
    </row>
    <row r="1000304" spans="7:7">
      <c r="G1000304" s="2"/>
    </row>
    <row r="1000305" spans="7:7">
      <c r="G1000305" s="2"/>
    </row>
    <row r="1000306" spans="7:7">
      <c r="G1000306" s="2"/>
    </row>
    <row r="1000307" spans="7:7">
      <c r="G1000307" s="2"/>
    </row>
    <row r="1000308" spans="7:7">
      <c r="G1000308" s="2"/>
    </row>
    <row r="1000309" spans="7:7">
      <c r="G1000309" s="2"/>
    </row>
    <row r="1000310" spans="7:7">
      <c r="G1000310" s="2"/>
    </row>
    <row r="1000311" spans="7:7">
      <c r="G1000311" s="2"/>
    </row>
    <row r="1000312" spans="7:7">
      <c r="G1000312" s="2"/>
    </row>
    <row r="1000313" spans="7:7">
      <c r="G1000313" s="2"/>
    </row>
    <row r="1000314" spans="7:7">
      <c r="G1000314" s="2"/>
    </row>
    <row r="1000315" spans="7:7">
      <c r="G1000315" s="2"/>
    </row>
    <row r="1000316" spans="7:7">
      <c r="G1000316" s="2"/>
    </row>
    <row r="1000317" spans="7:7">
      <c r="G1000317" s="2"/>
    </row>
    <row r="1000318" spans="7:7">
      <c r="G1000318" s="2"/>
    </row>
    <row r="1000319" spans="7:7">
      <c r="G1000319" s="2"/>
    </row>
    <row r="1000320" spans="7:7">
      <c r="G1000320" s="2"/>
    </row>
    <row r="1000321" spans="7:7">
      <c r="G1000321" s="2"/>
    </row>
    <row r="1000322" spans="7:7">
      <c r="G1000322" s="2"/>
    </row>
    <row r="1000323" spans="7:7">
      <c r="G1000323" s="2"/>
    </row>
    <row r="1000324" spans="7:7">
      <c r="G1000324" s="2"/>
    </row>
    <row r="1000325" spans="7:7">
      <c r="G1000325" s="2"/>
    </row>
    <row r="1000326" spans="7:7">
      <c r="G1000326" s="2"/>
    </row>
    <row r="1000327" spans="7:7">
      <c r="G1000327" s="2"/>
    </row>
    <row r="1000328" spans="7:7">
      <c r="G1000328" s="2"/>
    </row>
    <row r="1000329" spans="7:7">
      <c r="G1000329" s="2"/>
    </row>
    <row r="1000330" spans="7:7">
      <c r="G1000330" s="2"/>
    </row>
    <row r="1000331" spans="7:7">
      <c r="G1000331" s="2"/>
    </row>
    <row r="1000332" spans="7:7">
      <c r="G1000332" s="2"/>
    </row>
    <row r="1000333" spans="7:7">
      <c r="G1000333" s="2"/>
    </row>
    <row r="1000334" spans="7:7">
      <c r="G1000334" s="2"/>
    </row>
    <row r="1000335" spans="7:7">
      <c r="G1000335" s="2"/>
    </row>
    <row r="1000336" spans="7:7">
      <c r="G1000336" s="2"/>
    </row>
    <row r="1000337" spans="7:7">
      <c r="G1000337" s="2"/>
    </row>
    <row r="1000338" spans="7:7">
      <c r="G1000338" s="2"/>
    </row>
    <row r="1000339" spans="7:7">
      <c r="G1000339" s="2"/>
    </row>
    <row r="1000340" spans="7:7">
      <c r="G1000340" s="2"/>
    </row>
    <row r="1000341" spans="7:7">
      <c r="G1000341" s="2"/>
    </row>
    <row r="1000342" spans="7:7">
      <c r="G1000342" s="2"/>
    </row>
    <row r="1000343" spans="7:7">
      <c r="G1000343" s="2"/>
    </row>
    <row r="1000344" spans="7:7">
      <c r="G1000344" s="2"/>
    </row>
    <row r="1000345" spans="7:7">
      <c r="G1000345" s="2"/>
    </row>
    <row r="1000346" spans="7:7">
      <c r="G1000346" s="2"/>
    </row>
    <row r="1000347" spans="7:7">
      <c r="G1000347" s="2"/>
    </row>
    <row r="1000348" spans="7:7">
      <c r="G1000348" s="2"/>
    </row>
    <row r="1000349" spans="7:7">
      <c r="G1000349" s="2"/>
    </row>
    <row r="1000350" spans="7:7">
      <c r="G1000350" s="2"/>
    </row>
    <row r="1000351" spans="7:7">
      <c r="G1000351" s="2"/>
    </row>
    <row r="1000352" spans="7:7">
      <c r="G1000352" s="2"/>
    </row>
    <row r="1000353" spans="7:7">
      <c r="G1000353" s="2"/>
    </row>
    <row r="1000354" spans="7:7">
      <c r="G1000354" s="2"/>
    </row>
    <row r="1000355" spans="7:7">
      <c r="G1000355" s="2"/>
    </row>
    <row r="1000356" spans="7:7">
      <c r="G1000356" s="2"/>
    </row>
    <row r="1000357" spans="7:7">
      <c r="G1000357" s="2"/>
    </row>
    <row r="1000358" spans="7:7">
      <c r="G1000358" s="2"/>
    </row>
    <row r="1000359" spans="7:7">
      <c r="G1000359" s="2"/>
    </row>
    <row r="1000360" spans="7:7">
      <c r="G1000360" s="2"/>
    </row>
    <row r="1000361" spans="7:7">
      <c r="G1000361" s="2"/>
    </row>
    <row r="1000362" spans="7:7">
      <c r="G1000362" s="2"/>
    </row>
    <row r="1000363" spans="7:7">
      <c r="G1000363" s="2"/>
    </row>
    <row r="1000364" spans="7:7">
      <c r="G1000364" s="2"/>
    </row>
    <row r="1000365" spans="7:7">
      <c r="G1000365" s="2"/>
    </row>
    <row r="1000366" spans="7:7">
      <c r="G1000366" s="2"/>
    </row>
    <row r="1000367" spans="7:7">
      <c r="G1000367" s="2"/>
    </row>
    <row r="1000368" spans="7:7">
      <c r="G1000368" s="2"/>
    </row>
    <row r="1000369" spans="7:7">
      <c r="G1000369" s="2"/>
    </row>
    <row r="1000370" spans="7:7">
      <c r="G1000370" s="2"/>
    </row>
    <row r="1000371" spans="7:7">
      <c r="G1000371" s="2"/>
    </row>
    <row r="1000372" spans="7:7">
      <c r="G1000372" s="2"/>
    </row>
    <row r="1000373" spans="7:7">
      <c r="G1000373" s="2"/>
    </row>
    <row r="1000374" spans="7:7">
      <c r="G1000374" s="2"/>
    </row>
    <row r="1000375" spans="7:7">
      <c r="G1000375" s="2"/>
    </row>
    <row r="1000376" spans="7:7">
      <c r="G1000376" s="2"/>
    </row>
    <row r="1000377" spans="7:7">
      <c r="G1000377" s="2"/>
    </row>
    <row r="1000378" spans="7:7">
      <c r="G1000378" s="2"/>
    </row>
    <row r="1000379" spans="7:7">
      <c r="G1000379" s="2"/>
    </row>
    <row r="1000380" spans="7:7">
      <c r="G1000380" s="2"/>
    </row>
    <row r="1000381" spans="7:7">
      <c r="G1000381" s="2"/>
    </row>
    <row r="1000382" spans="7:7">
      <c r="G1000382" s="2"/>
    </row>
    <row r="1000383" spans="7:7">
      <c r="G1000383" s="2"/>
    </row>
    <row r="1000384" spans="7:7">
      <c r="G1000384" s="2"/>
    </row>
    <row r="1000385" spans="7:7">
      <c r="G1000385" s="2"/>
    </row>
    <row r="1000386" spans="7:7">
      <c r="G1000386" s="2"/>
    </row>
    <row r="1000387" spans="7:7">
      <c r="G1000387" s="2"/>
    </row>
    <row r="1000388" spans="7:7">
      <c r="G1000388" s="2"/>
    </row>
    <row r="1000389" spans="7:7">
      <c r="G1000389" s="2"/>
    </row>
    <row r="1000390" spans="7:7">
      <c r="G1000390" s="2"/>
    </row>
    <row r="1000391" spans="7:7">
      <c r="G1000391" s="2"/>
    </row>
    <row r="1000392" spans="7:7">
      <c r="G1000392" s="2"/>
    </row>
    <row r="1000393" spans="7:7">
      <c r="G1000393" s="2"/>
    </row>
    <row r="1000394" spans="7:7">
      <c r="G1000394" s="2"/>
    </row>
    <row r="1000395" spans="7:7">
      <c r="G1000395" s="2"/>
    </row>
    <row r="1000396" spans="7:7">
      <c r="G1000396" s="2"/>
    </row>
    <row r="1000397" spans="7:7">
      <c r="G1000397" s="2"/>
    </row>
    <row r="1000398" spans="7:7">
      <c r="G1000398" s="2"/>
    </row>
    <row r="1000399" spans="7:7">
      <c r="G1000399" s="2"/>
    </row>
    <row r="1000400" spans="7:7">
      <c r="G1000400" s="2"/>
    </row>
    <row r="1000401" spans="7:7">
      <c r="G1000401" s="2"/>
    </row>
    <row r="1000402" spans="7:7">
      <c r="G1000402" s="2"/>
    </row>
    <row r="1000403" spans="7:7">
      <c r="G1000403" s="2"/>
    </row>
    <row r="1000404" spans="7:7">
      <c r="G1000404" s="2"/>
    </row>
    <row r="1000405" spans="7:7">
      <c r="G1000405" s="2"/>
    </row>
    <row r="1000406" spans="7:7">
      <c r="G1000406" s="2"/>
    </row>
    <row r="1000407" spans="7:7">
      <c r="G1000407" s="2"/>
    </row>
    <row r="1000408" spans="7:7">
      <c r="G1000408" s="2"/>
    </row>
    <row r="1000409" spans="7:7">
      <c r="G1000409" s="2"/>
    </row>
    <row r="1000410" spans="7:7">
      <c r="G1000410" s="2"/>
    </row>
    <row r="1000411" spans="7:7">
      <c r="G1000411" s="2"/>
    </row>
    <row r="1000412" spans="7:7">
      <c r="G1000412" s="2"/>
    </row>
    <row r="1000413" spans="7:7">
      <c r="G1000413" s="2"/>
    </row>
    <row r="1000414" spans="7:7">
      <c r="G1000414" s="2"/>
    </row>
    <row r="1000415" spans="7:7">
      <c r="G1000415" s="2"/>
    </row>
    <row r="1000416" spans="7:7">
      <c r="G1000416" s="2"/>
    </row>
    <row r="1000417" spans="7:7">
      <c r="G1000417" s="2"/>
    </row>
    <row r="1000418" spans="7:7">
      <c r="G1000418" s="2"/>
    </row>
    <row r="1000419" spans="7:7">
      <c r="G1000419" s="2"/>
    </row>
    <row r="1000420" spans="7:7">
      <c r="G1000420" s="2"/>
    </row>
    <row r="1000421" spans="7:7">
      <c r="G1000421" s="2"/>
    </row>
    <row r="1000422" spans="7:7">
      <c r="G1000422" s="2"/>
    </row>
    <row r="1000423" spans="7:7">
      <c r="G1000423" s="2"/>
    </row>
    <row r="1000424" spans="7:7">
      <c r="G1000424" s="2"/>
    </row>
    <row r="1000425" spans="7:7">
      <c r="G1000425" s="2"/>
    </row>
    <row r="1000426" spans="7:7">
      <c r="G1000426" s="2"/>
    </row>
    <row r="1000427" spans="7:7">
      <c r="G1000427" s="2"/>
    </row>
    <row r="1000428" spans="7:7">
      <c r="G1000428" s="2"/>
    </row>
    <row r="1000429" spans="7:7">
      <c r="G1000429" s="2"/>
    </row>
    <row r="1000430" spans="7:7">
      <c r="G1000430" s="2"/>
    </row>
    <row r="1000431" spans="7:7">
      <c r="G1000431" s="2"/>
    </row>
    <row r="1000432" spans="7:7">
      <c r="G1000432" s="2"/>
    </row>
    <row r="1000433" spans="7:7">
      <c r="G1000433" s="2"/>
    </row>
    <row r="1000434" spans="7:7">
      <c r="G1000434" s="2"/>
    </row>
    <row r="1000435" spans="7:7">
      <c r="G1000435" s="2"/>
    </row>
    <row r="1000436" spans="7:7">
      <c r="G1000436" s="2"/>
    </row>
    <row r="1000437" spans="7:7">
      <c r="G1000437" s="2"/>
    </row>
    <row r="1000438" spans="7:7">
      <c r="G1000438" s="2"/>
    </row>
    <row r="1000439" spans="7:7">
      <c r="G1000439" s="2"/>
    </row>
    <row r="1000440" spans="7:7">
      <c r="G1000440" s="2"/>
    </row>
    <row r="1000441" spans="7:7">
      <c r="G1000441" s="2"/>
    </row>
    <row r="1000442" spans="7:7">
      <c r="G1000442" s="2"/>
    </row>
    <row r="1000443" spans="7:7">
      <c r="G1000443" s="2"/>
    </row>
    <row r="1000444" spans="7:7">
      <c r="G1000444" s="2"/>
    </row>
    <row r="1000445" spans="7:7">
      <c r="G1000445" s="2"/>
    </row>
    <row r="1000446" spans="7:7">
      <c r="G1000446" s="2"/>
    </row>
    <row r="1000447" spans="7:7">
      <c r="G1000447" s="2"/>
    </row>
    <row r="1000448" spans="7:7">
      <c r="G1000448" s="2"/>
    </row>
    <row r="1000449" spans="7:7">
      <c r="G1000449" s="2"/>
    </row>
    <row r="1000450" spans="7:7">
      <c r="G1000450" s="2"/>
    </row>
    <row r="1000451" spans="7:7">
      <c r="G1000451" s="2"/>
    </row>
    <row r="1000452" spans="7:7">
      <c r="G1000452" s="2"/>
    </row>
    <row r="1000453" spans="7:7">
      <c r="G1000453" s="2"/>
    </row>
    <row r="1000454" spans="7:7">
      <c r="G1000454" s="2"/>
    </row>
    <row r="1000455" spans="7:7">
      <c r="G1000455" s="2"/>
    </row>
    <row r="1000456" spans="7:7">
      <c r="G1000456" s="2"/>
    </row>
    <row r="1000457" spans="7:7">
      <c r="G1000457" s="2"/>
    </row>
    <row r="1000458" spans="7:7">
      <c r="G1000458" s="2"/>
    </row>
    <row r="1000459" spans="7:7">
      <c r="G1000459" s="2"/>
    </row>
    <row r="1000460" spans="7:7">
      <c r="G1000460" s="2"/>
    </row>
    <row r="1000461" spans="7:7">
      <c r="G1000461" s="2"/>
    </row>
    <row r="1000462" spans="7:7">
      <c r="G1000462" s="2"/>
    </row>
    <row r="1000463" spans="7:7">
      <c r="G1000463" s="2"/>
    </row>
    <row r="1000464" spans="7:7">
      <c r="G1000464" s="2"/>
    </row>
    <row r="1000465" spans="7:7">
      <c r="G1000465" s="2"/>
    </row>
    <row r="1000466" spans="7:7">
      <c r="G1000466" s="2"/>
    </row>
    <row r="1000467" spans="7:7">
      <c r="G1000467" s="2"/>
    </row>
    <row r="1000468" spans="7:7">
      <c r="G1000468" s="2"/>
    </row>
    <row r="1000469" spans="7:7">
      <c r="G1000469" s="2"/>
    </row>
    <row r="1000470" spans="7:7">
      <c r="G1000470" s="2"/>
    </row>
    <row r="1000471" spans="7:7">
      <c r="G1000471" s="2"/>
    </row>
    <row r="1000472" spans="7:7">
      <c r="G1000472" s="2"/>
    </row>
    <row r="1000473" spans="7:7">
      <c r="G1000473" s="2"/>
    </row>
    <row r="1000474" spans="7:7">
      <c r="G1000474" s="2"/>
    </row>
    <row r="1000475" spans="7:7">
      <c r="G1000475" s="2"/>
    </row>
    <row r="1000476" spans="7:7">
      <c r="G1000476" s="2"/>
    </row>
    <row r="1000477" spans="7:7">
      <c r="G1000477" s="2"/>
    </row>
    <row r="1000478" spans="7:7">
      <c r="G1000478" s="2"/>
    </row>
    <row r="1000479" spans="7:7">
      <c r="G1000479" s="2"/>
    </row>
    <row r="1000480" spans="7:7">
      <c r="G1000480" s="2"/>
    </row>
    <row r="1000481" spans="7:7">
      <c r="G1000481" s="2"/>
    </row>
    <row r="1000482" spans="7:7">
      <c r="G1000482" s="2"/>
    </row>
    <row r="1000483" spans="7:7">
      <c r="G1000483" s="2"/>
    </row>
    <row r="1000484" spans="7:7">
      <c r="G1000484" s="2"/>
    </row>
    <row r="1000485" spans="7:7">
      <c r="G1000485" s="2"/>
    </row>
    <row r="1000486" spans="7:7">
      <c r="G1000486" s="2"/>
    </row>
    <row r="1000487" spans="7:7">
      <c r="G1000487" s="2"/>
    </row>
    <row r="1000488" spans="7:7">
      <c r="G1000488" s="2"/>
    </row>
    <row r="1000489" spans="7:7">
      <c r="G1000489" s="2"/>
    </row>
    <row r="1000490" spans="7:7">
      <c r="G1000490" s="2"/>
    </row>
    <row r="1000491" spans="7:7">
      <c r="G1000491" s="2"/>
    </row>
    <row r="1000492" spans="7:7">
      <c r="G1000492" s="2"/>
    </row>
    <row r="1000493" spans="7:7">
      <c r="G1000493" s="2"/>
    </row>
    <row r="1000494" spans="7:7">
      <c r="G1000494" s="2"/>
    </row>
    <row r="1000495" spans="7:7">
      <c r="G1000495" s="2"/>
    </row>
    <row r="1000496" spans="7:7">
      <c r="G1000496" s="2"/>
    </row>
    <row r="1000497" spans="7:7">
      <c r="G1000497" s="2"/>
    </row>
    <row r="1000498" spans="7:7">
      <c r="G1000498" s="2"/>
    </row>
    <row r="1000499" spans="7:7">
      <c r="G1000499" s="2"/>
    </row>
    <row r="1000500" spans="7:7">
      <c r="G1000500" s="2"/>
    </row>
    <row r="1000501" spans="7:7">
      <c r="G1000501" s="2"/>
    </row>
    <row r="1000502" spans="7:7">
      <c r="G1000502" s="2"/>
    </row>
    <row r="1000503" spans="7:7">
      <c r="G1000503" s="2"/>
    </row>
    <row r="1000504" spans="7:7">
      <c r="G1000504" s="2"/>
    </row>
    <row r="1000505" spans="7:7">
      <c r="G1000505" s="2"/>
    </row>
    <row r="1000506" spans="7:7">
      <c r="G1000506" s="2"/>
    </row>
    <row r="1000507" spans="7:7">
      <c r="G1000507" s="2"/>
    </row>
    <row r="1000508" spans="7:7">
      <c r="G1000508" s="2"/>
    </row>
    <row r="1000509" spans="7:7">
      <c r="G1000509" s="2"/>
    </row>
    <row r="1000510" spans="7:7">
      <c r="G1000510" s="2"/>
    </row>
    <row r="1000511" spans="7:7">
      <c r="G1000511" s="2"/>
    </row>
    <row r="1000512" spans="7:7">
      <c r="G1000512" s="2"/>
    </row>
    <row r="1000513" spans="7:7">
      <c r="G1000513" s="2"/>
    </row>
    <row r="1000514" spans="7:7">
      <c r="G1000514" s="2"/>
    </row>
    <row r="1000515" spans="7:7">
      <c r="G1000515" s="2"/>
    </row>
    <row r="1000516" spans="7:7">
      <c r="G1000516" s="2"/>
    </row>
    <row r="1000517" spans="7:7">
      <c r="G1000517" s="2"/>
    </row>
    <row r="1000518" spans="7:7">
      <c r="G1000518" s="2"/>
    </row>
    <row r="1000519" spans="7:7">
      <c r="G1000519" s="2"/>
    </row>
    <row r="1000520" spans="7:7">
      <c r="G1000520" s="2"/>
    </row>
    <row r="1000521" spans="7:7">
      <c r="G1000521" s="2"/>
    </row>
    <row r="1000522" spans="7:7">
      <c r="G1000522" s="2"/>
    </row>
    <row r="1000523" spans="7:7">
      <c r="G1000523" s="2"/>
    </row>
    <row r="1000524" spans="7:7">
      <c r="G1000524" s="2"/>
    </row>
    <row r="1000525" spans="7:7">
      <c r="G1000525" s="2"/>
    </row>
    <row r="1000526" spans="7:7">
      <c r="G1000526" s="2"/>
    </row>
    <row r="1000527" spans="7:7">
      <c r="G1000527" s="2"/>
    </row>
    <row r="1000528" spans="7:7">
      <c r="G1000528" s="2"/>
    </row>
    <row r="1000529" spans="7:7">
      <c r="G1000529" s="2"/>
    </row>
    <row r="1000530" spans="7:7">
      <c r="G1000530" s="2"/>
    </row>
    <row r="1000531" spans="7:7">
      <c r="G1000531" s="2"/>
    </row>
    <row r="1000532" spans="7:7">
      <c r="G1000532" s="2"/>
    </row>
    <row r="1000533" spans="7:7">
      <c r="G1000533" s="2"/>
    </row>
    <row r="1000534" spans="7:7">
      <c r="G1000534" s="2"/>
    </row>
    <row r="1000535" spans="7:7">
      <c r="G1000535" s="2"/>
    </row>
    <row r="1000536" spans="7:7">
      <c r="G1000536" s="2"/>
    </row>
    <row r="1000537" spans="7:7">
      <c r="G1000537" s="2"/>
    </row>
    <row r="1000538" spans="7:7">
      <c r="G1000538" s="2"/>
    </row>
    <row r="1000539" spans="7:7">
      <c r="G1000539" s="2"/>
    </row>
    <row r="1000540" spans="7:7">
      <c r="G1000540" s="2"/>
    </row>
    <row r="1000541" spans="7:7">
      <c r="G1000541" s="2"/>
    </row>
    <row r="1000542" spans="7:7">
      <c r="G1000542" s="2"/>
    </row>
    <row r="1000543" spans="7:7">
      <c r="G1000543" s="2"/>
    </row>
    <row r="1000544" spans="7:7">
      <c r="G1000544" s="2"/>
    </row>
    <row r="1000545" spans="7:7">
      <c r="G1000545" s="2"/>
    </row>
    <row r="1000546" spans="7:7">
      <c r="G1000546" s="2"/>
    </row>
    <row r="1000547" spans="7:7">
      <c r="G1000547" s="2"/>
    </row>
    <row r="1000548" spans="7:7">
      <c r="G1000548" s="2"/>
    </row>
    <row r="1000549" spans="7:7">
      <c r="G1000549" s="2"/>
    </row>
    <row r="1000550" spans="7:7">
      <c r="G1000550" s="2"/>
    </row>
    <row r="1000551" spans="7:7">
      <c r="G1000551" s="2"/>
    </row>
    <row r="1000552" spans="7:7">
      <c r="G1000552" s="2"/>
    </row>
    <row r="1000553" spans="7:7">
      <c r="G1000553" s="2"/>
    </row>
    <row r="1000554" spans="7:7">
      <c r="G1000554" s="2"/>
    </row>
    <row r="1000555" spans="7:7">
      <c r="G1000555" s="2"/>
    </row>
    <row r="1000556" spans="7:7">
      <c r="G1000556" s="2"/>
    </row>
    <row r="1000557" spans="7:7">
      <c r="G1000557" s="2"/>
    </row>
    <row r="1000558" spans="7:7">
      <c r="G1000558" s="2"/>
    </row>
    <row r="1000559" spans="7:7">
      <c r="G1000559" s="2"/>
    </row>
    <row r="1000560" spans="7:7">
      <c r="G1000560" s="2"/>
    </row>
    <row r="1000561" spans="7:7">
      <c r="G1000561" s="2"/>
    </row>
    <row r="1000562" spans="7:7">
      <c r="G1000562" s="2"/>
    </row>
    <row r="1000563" spans="7:7">
      <c r="G1000563" s="2"/>
    </row>
    <row r="1000564" spans="7:7">
      <c r="G1000564" s="2"/>
    </row>
    <row r="1000565" spans="7:7">
      <c r="G1000565" s="2"/>
    </row>
    <row r="1000566" spans="7:7">
      <c r="G1000566" s="2"/>
    </row>
    <row r="1000567" spans="7:7">
      <c r="G1000567" s="2"/>
    </row>
    <row r="1000568" spans="7:7">
      <c r="G1000568" s="2"/>
    </row>
    <row r="1000569" spans="7:7">
      <c r="G1000569" s="2"/>
    </row>
    <row r="1000570" spans="7:7">
      <c r="G1000570" s="2"/>
    </row>
    <row r="1000571" spans="7:7">
      <c r="G1000571" s="2"/>
    </row>
    <row r="1000572" spans="7:7">
      <c r="G1000572" s="2"/>
    </row>
    <row r="1000573" spans="7:7">
      <c r="G1000573" s="2"/>
    </row>
    <row r="1000574" spans="7:7">
      <c r="G1000574" s="2"/>
    </row>
    <row r="1000575" spans="7:7">
      <c r="G1000575" s="2"/>
    </row>
    <row r="1000576" spans="7:7">
      <c r="G1000576" s="2"/>
    </row>
    <row r="1000577" spans="7:7">
      <c r="G1000577" s="2"/>
    </row>
    <row r="1000578" spans="7:7">
      <c r="G1000578" s="2"/>
    </row>
    <row r="1000579" spans="7:7">
      <c r="G1000579" s="2"/>
    </row>
    <row r="1000580" spans="7:7">
      <c r="G1000580" s="2"/>
    </row>
    <row r="1000581" spans="7:7">
      <c r="G1000581" s="2"/>
    </row>
    <row r="1000582" spans="7:7">
      <c r="G1000582" s="2"/>
    </row>
    <row r="1000583" spans="7:7">
      <c r="G1000583" s="2"/>
    </row>
    <row r="1000584" spans="7:7">
      <c r="G1000584" s="2"/>
    </row>
    <row r="1000585" spans="7:7">
      <c r="G1000585" s="2"/>
    </row>
    <row r="1000586" spans="7:7">
      <c r="G1000586" s="2"/>
    </row>
    <row r="1000587" spans="7:7">
      <c r="G1000587" s="2"/>
    </row>
    <row r="1000588" spans="7:7">
      <c r="G1000588" s="2"/>
    </row>
    <row r="1000589" spans="7:7">
      <c r="G1000589" s="2"/>
    </row>
    <row r="1000590" spans="7:7">
      <c r="G1000590" s="2"/>
    </row>
    <row r="1000591" spans="7:7">
      <c r="G1000591" s="2"/>
    </row>
    <row r="1000592" spans="7:7">
      <c r="G1000592" s="2"/>
    </row>
    <row r="1000593" spans="7:7">
      <c r="G1000593" s="2"/>
    </row>
    <row r="1000594" spans="7:7">
      <c r="G1000594" s="2"/>
    </row>
    <row r="1000595" spans="7:7">
      <c r="G1000595" s="2"/>
    </row>
    <row r="1000596" spans="7:7">
      <c r="G1000596" s="2"/>
    </row>
    <row r="1000597" spans="7:7">
      <c r="G1000597" s="2"/>
    </row>
    <row r="1000598" spans="7:7">
      <c r="G1000598" s="2"/>
    </row>
    <row r="1000599" spans="7:7">
      <c r="G1000599" s="2"/>
    </row>
    <row r="1000600" spans="7:7">
      <c r="G1000600" s="2"/>
    </row>
    <row r="1000601" spans="7:7">
      <c r="G1000601" s="2"/>
    </row>
    <row r="1000602" spans="7:7">
      <c r="G1000602" s="2"/>
    </row>
    <row r="1000603" spans="7:7">
      <c r="G1000603" s="2"/>
    </row>
    <row r="1000604" spans="7:7">
      <c r="G1000604" s="2"/>
    </row>
    <row r="1000605" spans="7:7">
      <c r="G1000605" s="2"/>
    </row>
    <row r="1000606" spans="7:7">
      <c r="G1000606" s="2"/>
    </row>
    <row r="1000607" spans="7:7">
      <c r="G1000607" s="2"/>
    </row>
    <row r="1000608" spans="7:7">
      <c r="G1000608" s="2"/>
    </row>
    <row r="1000609" spans="7:7">
      <c r="G1000609" s="2"/>
    </row>
    <row r="1000610" spans="7:7">
      <c r="G1000610" s="2"/>
    </row>
    <row r="1000611" spans="7:7">
      <c r="G1000611" s="2"/>
    </row>
    <row r="1000612" spans="7:7">
      <c r="G1000612" s="2"/>
    </row>
    <row r="1000613" spans="7:7">
      <c r="G1000613" s="2"/>
    </row>
    <row r="1000614" spans="7:7">
      <c r="G1000614" s="2"/>
    </row>
    <row r="1000615" spans="7:7">
      <c r="G1000615" s="2"/>
    </row>
    <row r="1000616" spans="7:7">
      <c r="G1000616" s="2"/>
    </row>
    <row r="1000617" spans="7:7">
      <c r="G1000617" s="2"/>
    </row>
    <row r="1000618" spans="7:7">
      <c r="G1000618" s="2"/>
    </row>
    <row r="1000619" spans="7:7">
      <c r="G1000619" s="2"/>
    </row>
    <row r="1000620" spans="7:7">
      <c r="G1000620" s="2"/>
    </row>
    <row r="1000621" spans="7:7">
      <c r="G1000621" s="2"/>
    </row>
    <row r="1000622" spans="7:7">
      <c r="G1000622" s="2"/>
    </row>
    <row r="1000623" spans="7:7">
      <c r="G1000623" s="2"/>
    </row>
    <row r="1000624" spans="7:7">
      <c r="G1000624" s="2"/>
    </row>
    <row r="1000625" spans="7:7">
      <c r="G1000625" s="2"/>
    </row>
    <row r="1000626" spans="7:7">
      <c r="G1000626" s="2"/>
    </row>
    <row r="1000627" spans="7:7">
      <c r="G1000627" s="2"/>
    </row>
    <row r="1000628" spans="7:7">
      <c r="G1000628" s="2"/>
    </row>
    <row r="1000629" spans="7:7">
      <c r="G1000629" s="2"/>
    </row>
    <row r="1000630" spans="7:7">
      <c r="G1000630" s="2"/>
    </row>
    <row r="1000631" spans="7:7">
      <c r="G1000631" s="2"/>
    </row>
    <row r="1000632" spans="7:7">
      <c r="G1000632" s="2"/>
    </row>
    <row r="1000633" spans="7:7">
      <c r="G1000633" s="2"/>
    </row>
    <row r="1000634" spans="7:7">
      <c r="G1000634" s="2"/>
    </row>
    <row r="1000635" spans="7:7">
      <c r="G1000635" s="2"/>
    </row>
    <row r="1000636" spans="7:7">
      <c r="G1000636" s="2"/>
    </row>
    <row r="1000637" spans="7:7">
      <c r="G1000637" s="2"/>
    </row>
    <row r="1000638" spans="7:7">
      <c r="G1000638" s="2"/>
    </row>
    <row r="1000639" spans="7:7">
      <c r="G1000639" s="2"/>
    </row>
    <row r="1000640" spans="7:7">
      <c r="G1000640" s="2"/>
    </row>
    <row r="1000641" spans="7:7">
      <c r="G1000641" s="2"/>
    </row>
    <row r="1000642" spans="7:7">
      <c r="G1000642" s="2"/>
    </row>
    <row r="1000643" spans="7:7">
      <c r="G1000643" s="2"/>
    </row>
    <row r="1000644" spans="7:7">
      <c r="G1000644" s="2"/>
    </row>
    <row r="1000645" spans="7:7">
      <c r="G1000645" s="2"/>
    </row>
    <row r="1000646" spans="7:7">
      <c r="G1000646" s="2"/>
    </row>
    <row r="1000647" spans="7:7">
      <c r="G1000647" s="2"/>
    </row>
    <row r="1000648" spans="7:7">
      <c r="G1000648" s="2"/>
    </row>
    <row r="1000649" spans="7:7">
      <c r="G1000649" s="2"/>
    </row>
    <row r="1000650" spans="7:7">
      <c r="G1000650" s="2"/>
    </row>
    <row r="1000651" spans="7:7">
      <c r="G1000651" s="2"/>
    </row>
    <row r="1000652" spans="7:7">
      <c r="G1000652" s="2"/>
    </row>
    <row r="1000653" spans="7:7">
      <c r="G1000653" s="2"/>
    </row>
    <row r="1000654" spans="7:7">
      <c r="G1000654" s="2"/>
    </row>
    <row r="1000655" spans="7:7">
      <c r="G1000655" s="2"/>
    </row>
    <row r="1000656" spans="7:7">
      <c r="G1000656" s="2"/>
    </row>
    <row r="1000657" spans="7:7">
      <c r="G1000657" s="2"/>
    </row>
    <row r="1000658" spans="7:7">
      <c r="G1000658" s="2"/>
    </row>
    <row r="1000659" spans="7:7">
      <c r="G1000659" s="2"/>
    </row>
    <row r="1000660" spans="7:7">
      <c r="G1000660" s="2"/>
    </row>
    <row r="1000661" spans="7:7">
      <c r="G1000661" s="2"/>
    </row>
    <row r="1000662" spans="7:7">
      <c r="G1000662" s="2"/>
    </row>
    <row r="1000663" spans="7:7">
      <c r="G1000663" s="2"/>
    </row>
    <row r="1000664" spans="7:7">
      <c r="G1000664" s="2"/>
    </row>
    <row r="1000665" spans="7:7">
      <c r="G1000665" s="2"/>
    </row>
    <row r="1000666" spans="7:7">
      <c r="G1000666" s="2"/>
    </row>
    <row r="1000667" spans="7:7">
      <c r="G1000667" s="2"/>
    </row>
    <row r="1000668" spans="7:7">
      <c r="G1000668" s="2"/>
    </row>
    <row r="1000669" spans="7:7">
      <c r="G1000669" s="2"/>
    </row>
    <row r="1000670" spans="7:7">
      <c r="G1000670" s="2"/>
    </row>
    <row r="1000671" spans="7:7">
      <c r="G1000671" s="2"/>
    </row>
    <row r="1000672" spans="7:7">
      <c r="G1000672" s="2"/>
    </row>
    <row r="1000673" spans="7:7">
      <c r="G1000673" s="2"/>
    </row>
    <row r="1000674" spans="7:7">
      <c r="G1000674" s="2"/>
    </row>
    <row r="1000675" spans="7:7">
      <c r="G1000675" s="2"/>
    </row>
    <row r="1000676" spans="7:7">
      <c r="G1000676" s="2"/>
    </row>
    <row r="1000677" spans="7:7">
      <c r="G1000677" s="2"/>
    </row>
    <row r="1000678" spans="7:7">
      <c r="G1000678" s="2"/>
    </row>
    <row r="1000679" spans="7:7">
      <c r="G1000679" s="2"/>
    </row>
    <row r="1000680" spans="7:7">
      <c r="G1000680" s="2"/>
    </row>
    <row r="1000681" spans="7:7">
      <c r="G1000681" s="2"/>
    </row>
    <row r="1000682" spans="7:7">
      <c r="G1000682" s="2"/>
    </row>
    <row r="1000683" spans="7:7">
      <c r="G1000683" s="2"/>
    </row>
    <row r="1000684" spans="7:7">
      <c r="G1000684" s="2"/>
    </row>
    <row r="1000685" spans="7:7">
      <c r="G1000685" s="2"/>
    </row>
    <row r="1000686" spans="7:7">
      <c r="G1000686" s="2"/>
    </row>
    <row r="1000687" spans="7:7">
      <c r="G1000687" s="2"/>
    </row>
    <row r="1000688" spans="7:7">
      <c r="G1000688" s="2"/>
    </row>
    <row r="1000689" spans="7:7">
      <c r="G1000689" s="2"/>
    </row>
    <row r="1000690" spans="7:7">
      <c r="G1000690" s="2"/>
    </row>
    <row r="1000691" spans="7:7">
      <c r="G1000691" s="2"/>
    </row>
    <row r="1000692" spans="7:7">
      <c r="G1000692" s="2"/>
    </row>
    <row r="1000693" spans="7:7">
      <c r="G1000693" s="2"/>
    </row>
    <row r="1000694" spans="7:7">
      <c r="G1000694" s="2"/>
    </row>
    <row r="1000695" spans="7:7">
      <c r="G1000695" s="2"/>
    </row>
    <row r="1000696" spans="7:7">
      <c r="G1000696" s="2"/>
    </row>
    <row r="1000697" spans="7:7">
      <c r="G1000697" s="2"/>
    </row>
    <row r="1000698" spans="7:7">
      <c r="G1000698" s="2"/>
    </row>
    <row r="1000699" spans="7:7">
      <c r="G1000699" s="2"/>
    </row>
    <row r="1000700" spans="7:7">
      <c r="G1000700" s="2"/>
    </row>
    <row r="1000701" spans="7:7">
      <c r="G1000701" s="2"/>
    </row>
    <row r="1000702" spans="7:7">
      <c r="G1000702" s="2"/>
    </row>
    <row r="1000703" spans="7:7">
      <c r="G1000703" s="2"/>
    </row>
    <row r="1000704" spans="7:7">
      <c r="G1000704" s="2"/>
    </row>
    <row r="1000705" spans="7:7">
      <c r="G1000705" s="2"/>
    </row>
    <row r="1000706" spans="7:7">
      <c r="G1000706" s="2"/>
    </row>
    <row r="1000707" spans="7:7">
      <c r="G1000707" s="2"/>
    </row>
    <row r="1000708" spans="7:7">
      <c r="G1000708" s="2"/>
    </row>
    <row r="1000709" spans="7:7">
      <c r="G1000709" s="2"/>
    </row>
    <row r="1000710" spans="7:7">
      <c r="G1000710" s="2"/>
    </row>
    <row r="1000711" spans="7:7">
      <c r="G1000711" s="2"/>
    </row>
    <row r="1000712" spans="7:7">
      <c r="G1000712" s="2"/>
    </row>
    <row r="1000713" spans="7:7">
      <c r="G1000713" s="2"/>
    </row>
    <row r="1000714" spans="7:7">
      <c r="G1000714" s="2"/>
    </row>
    <row r="1000715" spans="7:7">
      <c r="G1000715" s="2"/>
    </row>
    <row r="1000716" spans="7:7">
      <c r="G1000716" s="2"/>
    </row>
    <row r="1000717" spans="7:7">
      <c r="G1000717" s="2"/>
    </row>
    <row r="1000718" spans="7:7">
      <c r="G1000718" s="2"/>
    </row>
    <row r="1000719" spans="7:7">
      <c r="G1000719" s="2"/>
    </row>
    <row r="1000720" spans="7:7">
      <c r="G1000720" s="2"/>
    </row>
    <row r="1000721" spans="7:7">
      <c r="G1000721" s="2"/>
    </row>
    <row r="1000722" spans="7:7">
      <c r="G1000722" s="2"/>
    </row>
    <row r="1000723" spans="7:7">
      <c r="G1000723" s="2"/>
    </row>
    <row r="1000724" spans="7:7">
      <c r="G1000724" s="2"/>
    </row>
    <row r="1000725" spans="7:7">
      <c r="G1000725" s="2"/>
    </row>
    <row r="1000726" spans="7:7">
      <c r="G1000726" s="2"/>
    </row>
    <row r="1000727" spans="7:7">
      <c r="G1000727" s="2"/>
    </row>
    <row r="1000728" spans="7:7">
      <c r="G1000728" s="2"/>
    </row>
    <row r="1000729" spans="7:7">
      <c r="G1000729" s="2"/>
    </row>
    <row r="1000730" spans="7:7">
      <c r="G1000730" s="2"/>
    </row>
    <row r="1000731" spans="7:7">
      <c r="G1000731" s="2"/>
    </row>
    <row r="1000732" spans="7:7">
      <c r="G1000732" s="2"/>
    </row>
    <row r="1000733" spans="7:7">
      <c r="G1000733" s="2"/>
    </row>
    <row r="1000734" spans="7:7">
      <c r="G1000734" s="2"/>
    </row>
    <row r="1000735" spans="7:7">
      <c r="G1000735" s="2"/>
    </row>
    <row r="1000736" spans="7:7">
      <c r="G1000736" s="2"/>
    </row>
    <row r="1000737" spans="7:7">
      <c r="G1000737" s="2"/>
    </row>
    <row r="1000738" spans="7:7">
      <c r="G1000738" s="2"/>
    </row>
    <row r="1000739" spans="7:7">
      <c r="G1000739" s="2"/>
    </row>
    <row r="1000740" spans="7:7">
      <c r="G1000740" s="2"/>
    </row>
    <row r="1000741" spans="7:7">
      <c r="G1000741" s="2"/>
    </row>
    <row r="1000742" spans="7:7">
      <c r="G1000742" s="2"/>
    </row>
    <row r="1000743" spans="7:7">
      <c r="G1000743" s="2"/>
    </row>
    <row r="1000744" spans="7:7">
      <c r="G1000744" s="2"/>
    </row>
    <row r="1000745" spans="7:7">
      <c r="G1000745" s="2"/>
    </row>
    <row r="1000746" spans="7:7">
      <c r="G1000746" s="2"/>
    </row>
    <row r="1000747" spans="7:7">
      <c r="G1000747" s="2"/>
    </row>
    <row r="1000748" spans="7:7">
      <c r="G1000748" s="2"/>
    </row>
    <row r="1000749" spans="7:7">
      <c r="G1000749" s="2"/>
    </row>
    <row r="1000750" spans="7:7">
      <c r="G1000750" s="2"/>
    </row>
    <row r="1000751" spans="7:7">
      <c r="G1000751" s="2"/>
    </row>
    <row r="1000752" spans="7:7">
      <c r="G1000752" s="2"/>
    </row>
    <row r="1000753" spans="7:7">
      <c r="G1000753" s="2"/>
    </row>
    <row r="1000754" spans="7:7">
      <c r="G1000754" s="2"/>
    </row>
    <row r="1000755" spans="7:7">
      <c r="G1000755" s="2"/>
    </row>
    <row r="1000756" spans="7:7">
      <c r="G1000756" s="2"/>
    </row>
    <row r="1000757" spans="7:7">
      <c r="G1000757" s="2"/>
    </row>
    <row r="1000758" spans="7:7">
      <c r="G1000758" s="2"/>
    </row>
    <row r="1000759" spans="7:7">
      <c r="G1000759" s="2"/>
    </row>
    <row r="1000760" spans="7:7">
      <c r="G1000760" s="2"/>
    </row>
    <row r="1000761" spans="7:7">
      <c r="G1000761" s="2"/>
    </row>
    <row r="1000762" spans="7:7">
      <c r="G1000762" s="2"/>
    </row>
    <row r="1000763" spans="7:7">
      <c r="G1000763" s="2"/>
    </row>
    <row r="1000764" spans="7:7">
      <c r="G1000764" s="2"/>
    </row>
    <row r="1000765" spans="7:7">
      <c r="G1000765" s="2"/>
    </row>
    <row r="1000766" spans="7:7">
      <c r="G1000766" s="2"/>
    </row>
    <row r="1000767" spans="7:7">
      <c r="G1000767" s="2"/>
    </row>
    <row r="1000768" spans="7:7">
      <c r="G1000768" s="2"/>
    </row>
    <row r="1000769" spans="7:7">
      <c r="G1000769" s="2"/>
    </row>
    <row r="1000770" spans="7:7">
      <c r="G1000770" s="2"/>
    </row>
    <row r="1000771" spans="7:7">
      <c r="G1000771" s="2"/>
    </row>
    <row r="1000772" spans="7:7">
      <c r="G1000772" s="2"/>
    </row>
    <row r="1000773" spans="7:7">
      <c r="G1000773" s="2"/>
    </row>
    <row r="1000774" spans="7:7">
      <c r="G1000774" s="2"/>
    </row>
    <row r="1000775" spans="7:7">
      <c r="G1000775" s="2"/>
    </row>
    <row r="1000776" spans="7:7">
      <c r="G1000776" s="2"/>
    </row>
    <row r="1000777" spans="7:7">
      <c r="G1000777" s="2"/>
    </row>
    <row r="1000778" spans="7:7">
      <c r="G1000778" s="2"/>
    </row>
    <row r="1000779" spans="7:7">
      <c r="G1000779" s="2"/>
    </row>
    <row r="1000780" spans="7:7">
      <c r="G1000780" s="2"/>
    </row>
    <row r="1000781" spans="7:7">
      <c r="G1000781" s="2"/>
    </row>
    <row r="1000782" spans="7:7">
      <c r="G1000782" s="2"/>
    </row>
    <row r="1000783" spans="7:7">
      <c r="G1000783" s="2"/>
    </row>
    <row r="1000784" spans="7:7">
      <c r="G1000784" s="2"/>
    </row>
    <row r="1000785" spans="7:7">
      <c r="G1000785" s="2"/>
    </row>
    <row r="1000786" spans="7:7">
      <c r="G1000786" s="2"/>
    </row>
    <row r="1000787" spans="7:7">
      <c r="G1000787" s="2"/>
    </row>
    <row r="1000788" spans="7:7">
      <c r="G1000788" s="2"/>
    </row>
    <row r="1000789" spans="7:7">
      <c r="G1000789" s="2"/>
    </row>
    <row r="1000790" spans="7:7">
      <c r="G1000790" s="2"/>
    </row>
    <row r="1000791" spans="7:7">
      <c r="G1000791" s="2"/>
    </row>
    <row r="1000792" spans="7:7">
      <c r="G1000792" s="2"/>
    </row>
    <row r="1000793" spans="7:7">
      <c r="G1000793" s="2"/>
    </row>
    <row r="1000794" spans="7:7">
      <c r="G1000794" s="2"/>
    </row>
    <row r="1000795" spans="7:7">
      <c r="G1000795" s="2"/>
    </row>
    <row r="1000796" spans="7:7">
      <c r="G1000796" s="2"/>
    </row>
    <row r="1000797" spans="7:7">
      <c r="G1000797" s="2"/>
    </row>
    <row r="1000798" spans="7:7">
      <c r="G1000798" s="2"/>
    </row>
    <row r="1000799" spans="7:7">
      <c r="G1000799" s="2"/>
    </row>
    <row r="1000800" spans="7:7">
      <c r="G1000800" s="2"/>
    </row>
    <row r="1000801" spans="7:7">
      <c r="G1000801" s="2"/>
    </row>
    <row r="1000802" spans="7:7">
      <c r="G1000802" s="2"/>
    </row>
    <row r="1000803" spans="7:7">
      <c r="G1000803" s="2"/>
    </row>
    <row r="1000804" spans="7:7">
      <c r="G1000804" s="2"/>
    </row>
    <row r="1000805" spans="7:7">
      <c r="G1000805" s="2"/>
    </row>
    <row r="1000806" spans="7:7">
      <c r="G1000806" s="2"/>
    </row>
    <row r="1000807" spans="7:7">
      <c r="G1000807" s="2"/>
    </row>
    <row r="1000808" spans="7:7">
      <c r="G1000808" s="2"/>
    </row>
    <row r="1000809" spans="7:7">
      <c r="G1000809" s="2"/>
    </row>
    <row r="1000810" spans="7:7">
      <c r="G1000810" s="2"/>
    </row>
    <row r="1000811" spans="7:7">
      <c r="G1000811" s="2"/>
    </row>
    <row r="1000812" spans="7:7">
      <c r="G1000812" s="2"/>
    </row>
    <row r="1000813" spans="7:7">
      <c r="G1000813" s="2"/>
    </row>
    <row r="1000814" spans="7:7">
      <c r="G1000814" s="2"/>
    </row>
    <row r="1000815" spans="7:7">
      <c r="G1000815" s="2"/>
    </row>
    <row r="1000816" spans="7:7">
      <c r="G1000816" s="2"/>
    </row>
    <row r="1000817" spans="7:7">
      <c r="G1000817" s="2"/>
    </row>
    <row r="1000818" spans="7:7">
      <c r="G1000818" s="2"/>
    </row>
    <row r="1000819" spans="7:7">
      <c r="G1000819" s="2"/>
    </row>
    <row r="1000820" spans="7:7">
      <c r="G1000820" s="2"/>
    </row>
    <row r="1000821" spans="7:7">
      <c r="G1000821" s="2"/>
    </row>
    <row r="1000822" spans="7:7">
      <c r="G1000822" s="2"/>
    </row>
    <row r="1000823" spans="7:7">
      <c r="G1000823" s="2"/>
    </row>
    <row r="1000824" spans="7:7">
      <c r="G1000824" s="2"/>
    </row>
    <row r="1000825" spans="7:7">
      <c r="G1000825" s="2"/>
    </row>
    <row r="1000826" spans="7:7">
      <c r="G1000826" s="2"/>
    </row>
    <row r="1000827" spans="7:7">
      <c r="G1000827" s="2"/>
    </row>
    <row r="1000828" spans="7:7">
      <c r="G1000828" s="2"/>
    </row>
    <row r="1000829" spans="7:7">
      <c r="G1000829" s="2"/>
    </row>
    <row r="1000830" spans="7:7">
      <c r="G1000830" s="2"/>
    </row>
    <row r="1000831" spans="7:7">
      <c r="G1000831" s="2"/>
    </row>
    <row r="1000832" spans="7:7">
      <c r="G1000832" s="2"/>
    </row>
    <row r="1000833" spans="7:7">
      <c r="G1000833" s="2"/>
    </row>
    <row r="1000834" spans="7:7">
      <c r="G1000834" s="2"/>
    </row>
    <row r="1000835" spans="7:7">
      <c r="G1000835" s="2"/>
    </row>
    <row r="1000836" spans="7:7">
      <c r="G1000836" s="2"/>
    </row>
    <row r="1000837" spans="7:7">
      <c r="G1000837" s="2"/>
    </row>
    <row r="1000838" spans="7:7">
      <c r="G1000838" s="2"/>
    </row>
    <row r="1000839" spans="7:7">
      <c r="G1000839" s="2"/>
    </row>
    <row r="1000840" spans="7:7">
      <c r="G1000840" s="2"/>
    </row>
    <row r="1000841" spans="7:7">
      <c r="G1000841" s="2"/>
    </row>
    <row r="1000842" spans="7:7">
      <c r="G1000842" s="2"/>
    </row>
    <row r="1000843" spans="7:7">
      <c r="G1000843" s="2"/>
    </row>
    <row r="1000844" spans="7:7">
      <c r="G1000844" s="2"/>
    </row>
    <row r="1000845" spans="7:7">
      <c r="G1000845" s="2"/>
    </row>
    <row r="1000846" spans="7:7">
      <c r="G1000846" s="2"/>
    </row>
    <row r="1000847" spans="7:7">
      <c r="G1000847" s="2"/>
    </row>
    <row r="1000848" spans="7:7">
      <c r="G1000848" s="2"/>
    </row>
    <row r="1000849" spans="7:7">
      <c r="G1000849" s="2"/>
    </row>
    <row r="1000850" spans="7:7">
      <c r="G1000850" s="2"/>
    </row>
    <row r="1000851" spans="7:7">
      <c r="G1000851" s="2"/>
    </row>
    <row r="1000852" spans="7:7">
      <c r="G1000852" s="2"/>
    </row>
    <row r="1000853" spans="7:7">
      <c r="G1000853" s="2"/>
    </row>
    <row r="1000854" spans="7:7">
      <c r="G1000854" s="2"/>
    </row>
    <row r="1000855" spans="7:7">
      <c r="G1000855" s="2"/>
    </row>
    <row r="1000856" spans="7:7">
      <c r="G1000856" s="2"/>
    </row>
    <row r="1000857" spans="7:7">
      <c r="G1000857" s="2"/>
    </row>
    <row r="1000858" spans="7:7">
      <c r="G1000858" s="2"/>
    </row>
    <row r="1000859" spans="7:7">
      <c r="G1000859" s="2"/>
    </row>
    <row r="1000860" spans="7:7">
      <c r="G1000860" s="2"/>
    </row>
    <row r="1000861" spans="7:7">
      <c r="G1000861" s="2"/>
    </row>
    <row r="1000862" spans="7:7">
      <c r="G1000862" s="2"/>
    </row>
    <row r="1000863" spans="7:7">
      <c r="G1000863" s="2"/>
    </row>
    <row r="1000864" spans="7:7">
      <c r="G1000864" s="2"/>
    </row>
    <row r="1000865" spans="7:7">
      <c r="G1000865" s="2"/>
    </row>
    <row r="1000866" spans="7:7">
      <c r="G1000866" s="2"/>
    </row>
    <row r="1000867" spans="7:7">
      <c r="G1000867" s="2"/>
    </row>
    <row r="1000868" spans="7:7">
      <c r="G1000868" s="2"/>
    </row>
    <row r="1000869" spans="7:7">
      <c r="G1000869" s="2"/>
    </row>
    <row r="1000870" spans="7:7">
      <c r="G1000870" s="2"/>
    </row>
    <row r="1000871" spans="7:7">
      <c r="G1000871" s="2"/>
    </row>
    <row r="1000872" spans="7:7">
      <c r="G1000872" s="2"/>
    </row>
    <row r="1000873" spans="7:7">
      <c r="G1000873" s="2"/>
    </row>
    <row r="1000874" spans="7:7">
      <c r="G1000874" s="2"/>
    </row>
    <row r="1000875" spans="7:7">
      <c r="G1000875" s="2"/>
    </row>
    <row r="1000876" spans="7:7">
      <c r="G1000876" s="2"/>
    </row>
    <row r="1000877" spans="7:7">
      <c r="G1000877" s="2"/>
    </row>
    <row r="1000878" spans="7:7">
      <c r="G1000878" s="2"/>
    </row>
    <row r="1000879" spans="7:7">
      <c r="G1000879" s="2"/>
    </row>
    <row r="1000880" spans="7:7">
      <c r="G1000880" s="2"/>
    </row>
    <row r="1000881" spans="7:7">
      <c r="G1000881" s="2"/>
    </row>
    <row r="1000882" spans="7:7">
      <c r="G1000882" s="2"/>
    </row>
    <row r="1000883" spans="7:7">
      <c r="G1000883" s="2"/>
    </row>
    <row r="1000884" spans="7:7">
      <c r="G1000884" s="2"/>
    </row>
    <row r="1000885" spans="7:7">
      <c r="G1000885" s="2"/>
    </row>
    <row r="1000886" spans="7:7">
      <c r="G1000886" s="2"/>
    </row>
    <row r="1000887" spans="7:7">
      <c r="G1000887" s="2"/>
    </row>
    <row r="1000888" spans="7:7">
      <c r="G1000888" s="2"/>
    </row>
    <row r="1000889" spans="7:7">
      <c r="G1000889" s="2"/>
    </row>
    <row r="1000890" spans="7:7">
      <c r="G1000890" s="2"/>
    </row>
    <row r="1000891" spans="7:7">
      <c r="G1000891" s="2"/>
    </row>
    <row r="1000892" spans="7:7">
      <c r="G1000892" s="2"/>
    </row>
    <row r="1000893" spans="7:7">
      <c r="G1000893" s="2"/>
    </row>
    <row r="1000894" spans="7:7">
      <c r="G1000894" s="2"/>
    </row>
    <row r="1000895" spans="7:7">
      <c r="G1000895" s="2"/>
    </row>
    <row r="1000896" spans="7:7">
      <c r="G1000896" s="2"/>
    </row>
    <row r="1000897" spans="7:7">
      <c r="G1000897" s="2"/>
    </row>
    <row r="1000898" spans="7:7">
      <c r="G1000898" s="2"/>
    </row>
    <row r="1000899" spans="7:7">
      <c r="G1000899" s="2"/>
    </row>
    <row r="1000900" spans="7:7">
      <c r="G1000900" s="2"/>
    </row>
    <row r="1000901" spans="7:7">
      <c r="G1000901" s="2"/>
    </row>
    <row r="1000902" spans="7:7">
      <c r="G1000902" s="2"/>
    </row>
    <row r="1000903" spans="7:7">
      <c r="G1000903" s="2"/>
    </row>
    <row r="1000904" spans="7:7">
      <c r="G1000904" s="2"/>
    </row>
    <row r="1000905" spans="7:7">
      <c r="G1000905" s="2"/>
    </row>
    <row r="1000906" spans="7:7">
      <c r="G1000906" s="2"/>
    </row>
    <row r="1000907" spans="7:7">
      <c r="G1000907" s="2"/>
    </row>
    <row r="1000908" spans="7:7">
      <c r="G1000908" s="2"/>
    </row>
    <row r="1000909" spans="7:7">
      <c r="G1000909" s="2"/>
    </row>
    <row r="1000910" spans="7:7">
      <c r="G1000910" s="2"/>
    </row>
    <row r="1000911" spans="7:7">
      <c r="G1000911" s="2"/>
    </row>
    <row r="1000912" spans="7:7">
      <c r="G1000912" s="2"/>
    </row>
    <row r="1000913" spans="7:7">
      <c r="G1000913" s="2"/>
    </row>
    <row r="1000914" spans="7:7">
      <c r="G1000914" s="2"/>
    </row>
    <row r="1000915" spans="7:7">
      <c r="G1000915" s="2"/>
    </row>
    <row r="1000916" spans="7:7">
      <c r="G1000916" s="2"/>
    </row>
    <row r="1000917" spans="7:7">
      <c r="G1000917" s="2"/>
    </row>
    <row r="1000918" spans="7:7">
      <c r="G1000918" s="2"/>
    </row>
    <row r="1000919" spans="7:7">
      <c r="G1000919" s="2"/>
    </row>
    <row r="1000920" spans="7:7">
      <c r="G1000920" s="2"/>
    </row>
    <row r="1000921" spans="7:7">
      <c r="G1000921" s="2"/>
    </row>
    <row r="1000922" spans="7:7">
      <c r="G1000922" s="2"/>
    </row>
    <row r="1000923" spans="7:7">
      <c r="G1000923" s="2"/>
    </row>
    <row r="1000924" spans="7:7">
      <c r="G1000924" s="2"/>
    </row>
    <row r="1000925" spans="7:7">
      <c r="G1000925" s="2"/>
    </row>
    <row r="1000926" spans="7:7">
      <c r="G1000926" s="2"/>
    </row>
    <row r="1000927" spans="7:7">
      <c r="G1000927" s="2"/>
    </row>
    <row r="1000928" spans="7:7">
      <c r="G1000928" s="2"/>
    </row>
    <row r="1000929" spans="7:7">
      <c r="G1000929" s="2"/>
    </row>
    <row r="1000930" spans="7:7">
      <c r="G1000930" s="2"/>
    </row>
    <row r="1000931" spans="7:7">
      <c r="G1000931" s="2"/>
    </row>
    <row r="1000932" spans="7:7">
      <c r="G1000932" s="2"/>
    </row>
    <row r="1000933" spans="7:7">
      <c r="G1000933" s="2"/>
    </row>
    <row r="1000934" spans="7:7">
      <c r="G1000934" s="2"/>
    </row>
    <row r="1000935" spans="7:7">
      <c r="G1000935" s="2"/>
    </row>
    <row r="1000936" spans="7:7">
      <c r="G1000936" s="2"/>
    </row>
    <row r="1000937" spans="7:7">
      <c r="G1000937" s="2"/>
    </row>
    <row r="1000938" spans="7:7">
      <c r="G1000938" s="2"/>
    </row>
    <row r="1000939" spans="7:7">
      <c r="G1000939" s="2"/>
    </row>
    <row r="1000940" spans="7:7">
      <c r="G1000940" s="2"/>
    </row>
    <row r="1000941" spans="7:7">
      <c r="G1000941" s="2"/>
    </row>
    <row r="1000942" spans="7:7">
      <c r="G1000942" s="2"/>
    </row>
    <row r="1000943" spans="7:7">
      <c r="G1000943" s="2"/>
    </row>
    <row r="1000944" spans="7:7">
      <c r="G1000944" s="2"/>
    </row>
    <row r="1000945" spans="7:7">
      <c r="G1000945" s="2"/>
    </row>
    <row r="1000946" spans="7:7">
      <c r="G1000946" s="2"/>
    </row>
    <row r="1000947" spans="7:7">
      <c r="G1000947" s="2"/>
    </row>
    <row r="1000948" spans="7:7">
      <c r="G1000948" s="2"/>
    </row>
    <row r="1000949" spans="7:7">
      <c r="G1000949" s="2"/>
    </row>
    <row r="1000950" spans="7:7">
      <c r="G1000950" s="2"/>
    </row>
    <row r="1000951" spans="7:7">
      <c r="G1000951" s="2"/>
    </row>
    <row r="1000952" spans="7:7">
      <c r="G1000952" s="2"/>
    </row>
    <row r="1000953" spans="7:7">
      <c r="G1000953" s="2"/>
    </row>
    <row r="1000954" spans="7:7">
      <c r="G1000954" s="2"/>
    </row>
    <row r="1000955" spans="7:7">
      <c r="G1000955" s="2"/>
    </row>
    <row r="1000956" spans="7:7">
      <c r="G1000956" s="2"/>
    </row>
    <row r="1000957" spans="7:7">
      <c r="G1000957" s="2"/>
    </row>
    <row r="1000958" spans="7:7">
      <c r="G1000958" s="2"/>
    </row>
    <row r="1000959" spans="7:7">
      <c r="G1000959" s="2"/>
    </row>
    <row r="1000960" spans="7:7">
      <c r="G1000960" s="2"/>
    </row>
    <row r="1000961" spans="7:7">
      <c r="G1000961" s="2"/>
    </row>
    <row r="1000962" spans="7:7">
      <c r="G1000962" s="2"/>
    </row>
    <row r="1000963" spans="7:7">
      <c r="G1000963" s="2"/>
    </row>
    <row r="1000964" spans="7:7">
      <c r="G1000964" s="2"/>
    </row>
    <row r="1000965" spans="7:7">
      <c r="G1000965" s="2"/>
    </row>
    <row r="1000966" spans="7:7">
      <c r="G1000966" s="2"/>
    </row>
    <row r="1000967" spans="7:7">
      <c r="G1000967" s="2"/>
    </row>
    <row r="1000968" spans="7:7">
      <c r="G1000968" s="2"/>
    </row>
    <row r="1000969" spans="7:7">
      <c r="G1000969" s="2"/>
    </row>
    <row r="1000970" spans="7:7">
      <c r="G1000970" s="2"/>
    </row>
    <row r="1000971" spans="7:7">
      <c r="G1000971" s="2"/>
    </row>
    <row r="1000972" spans="7:7">
      <c r="G1000972" s="2"/>
    </row>
    <row r="1000973" spans="7:7">
      <c r="G1000973" s="2"/>
    </row>
    <row r="1000974" spans="7:7">
      <c r="G1000974" s="2"/>
    </row>
    <row r="1000975" spans="7:7">
      <c r="G1000975" s="2"/>
    </row>
    <row r="1000976" spans="7:7">
      <c r="G1000976" s="2"/>
    </row>
    <row r="1000977" spans="7:7">
      <c r="G1000977" s="2"/>
    </row>
    <row r="1000978" spans="7:7">
      <c r="G1000978" s="2"/>
    </row>
    <row r="1000979" spans="7:7">
      <c r="G1000979" s="2"/>
    </row>
    <row r="1000980" spans="7:7">
      <c r="G1000980" s="2"/>
    </row>
    <row r="1000981" spans="7:7">
      <c r="G1000981" s="2"/>
    </row>
    <row r="1000982" spans="7:7">
      <c r="G1000982" s="2"/>
    </row>
    <row r="1000983" spans="7:7">
      <c r="G1000983" s="2"/>
    </row>
    <row r="1000984" spans="7:7">
      <c r="G1000984" s="2"/>
    </row>
    <row r="1000985" spans="7:7">
      <c r="G1000985" s="2"/>
    </row>
    <row r="1000986" spans="7:7">
      <c r="G1000986" s="2"/>
    </row>
    <row r="1000987" spans="7:7">
      <c r="G1000987" s="2"/>
    </row>
    <row r="1000988" spans="7:7">
      <c r="G1000988" s="2"/>
    </row>
    <row r="1000989" spans="7:7">
      <c r="G1000989" s="2"/>
    </row>
    <row r="1000990" spans="7:7">
      <c r="G1000990" s="2"/>
    </row>
    <row r="1000991" spans="7:7">
      <c r="G1000991" s="2"/>
    </row>
    <row r="1000992" spans="7:7">
      <c r="G1000992" s="2"/>
    </row>
    <row r="1000993" spans="7:7">
      <c r="G1000993" s="2"/>
    </row>
    <row r="1000994" spans="7:7">
      <c r="G1000994" s="2"/>
    </row>
    <row r="1000995" spans="7:7">
      <c r="G1000995" s="2"/>
    </row>
    <row r="1000996" spans="7:7">
      <c r="G1000996" s="2"/>
    </row>
    <row r="1000997" spans="7:7">
      <c r="G1000997" s="2"/>
    </row>
    <row r="1000998" spans="7:7">
      <c r="G1000998" s="2"/>
    </row>
    <row r="1000999" spans="7:7">
      <c r="G1000999" s="2"/>
    </row>
    <row r="1001000" spans="7:7">
      <c r="G1001000" s="2"/>
    </row>
    <row r="1001001" spans="7:7">
      <c r="G1001001" s="2"/>
    </row>
    <row r="1001002" spans="7:7">
      <c r="G1001002" s="2"/>
    </row>
    <row r="1001003" spans="7:7">
      <c r="G1001003" s="2"/>
    </row>
    <row r="1001004" spans="7:7">
      <c r="G1001004" s="2"/>
    </row>
    <row r="1001005" spans="7:7">
      <c r="G1001005" s="2"/>
    </row>
    <row r="1001006" spans="7:7">
      <c r="G1001006" s="2"/>
    </row>
    <row r="1001007" spans="7:7">
      <c r="G1001007" s="2"/>
    </row>
    <row r="1001008" spans="7:7">
      <c r="G1001008" s="2"/>
    </row>
    <row r="1001009" spans="7:7">
      <c r="G1001009" s="2"/>
    </row>
    <row r="1001010" spans="7:7">
      <c r="G1001010" s="2"/>
    </row>
    <row r="1001011" spans="7:7">
      <c r="G1001011" s="2"/>
    </row>
    <row r="1001012" spans="7:7">
      <c r="G1001012" s="2"/>
    </row>
    <row r="1001013" spans="7:7">
      <c r="G1001013" s="2"/>
    </row>
    <row r="1001014" spans="7:7">
      <c r="G1001014" s="2"/>
    </row>
    <row r="1001015" spans="7:7">
      <c r="G1001015" s="2"/>
    </row>
    <row r="1001016" spans="7:7">
      <c r="G1001016" s="2"/>
    </row>
    <row r="1001017" spans="7:7">
      <c r="G1001017" s="2"/>
    </row>
    <row r="1001018" spans="7:7">
      <c r="G1001018" s="2"/>
    </row>
    <row r="1001019" spans="7:7">
      <c r="G1001019" s="2"/>
    </row>
    <row r="1001020" spans="7:7">
      <c r="G1001020" s="2"/>
    </row>
    <row r="1001021" spans="7:7">
      <c r="G1001021" s="2"/>
    </row>
    <row r="1001022" spans="7:7">
      <c r="G1001022" s="2"/>
    </row>
    <row r="1001023" spans="7:7">
      <c r="G1001023" s="2"/>
    </row>
    <row r="1001024" spans="7:7">
      <c r="G1001024" s="2"/>
    </row>
    <row r="1001025" spans="7:7">
      <c r="G1001025" s="2"/>
    </row>
    <row r="1001026" spans="7:7">
      <c r="G1001026" s="2"/>
    </row>
    <row r="1001027" spans="7:7">
      <c r="G1001027" s="2"/>
    </row>
    <row r="1001028" spans="7:7">
      <c r="G1001028" s="2"/>
    </row>
    <row r="1001029" spans="7:7">
      <c r="G1001029" s="2"/>
    </row>
    <row r="1001030" spans="7:7">
      <c r="G1001030" s="2"/>
    </row>
    <row r="1001031" spans="7:7">
      <c r="G1001031" s="2"/>
    </row>
    <row r="1001032" spans="7:7">
      <c r="G1001032" s="2"/>
    </row>
    <row r="1001033" spans="7:7">
      <c r="G1001033" s="2"/>
    </row>
    <row r="1001034" spans="7:7">
      <c r="G1001034" s="2"/>
    </row>
    <row r="1001035" spans="7:7">
      <c r="G1001035" s="2"/>
    </row>
    <row r="1001036" spans="7:7">
      <c r="G1001036" s="2"/>
    </row>
    <row r="1001037" spans="7:7">
      <c r="G1001037" s="2"/>
    </row>
    <row r="1001038" spans="7:7">
      <c r="G1001038" s="2"/>
    </row>
    <row r="1001039" spans="7:7">
      <c r="G1001039" s="2"/>
    </row>
    <row r="1001040" spans="7:7">
      <c r="G1001040" s="2"/>
    </row>
    <row r="1001041" spans="7:7">
      <c r="G1001041" s="2"/>
    </row>
    <row r="1001042" spans="7:7">
      <c r="G1001042" s="2"/>
    </row>
    <row r="1001043" spans="7:7">
      <c r="G1001043" s="2"/>
    </row>
    <row r="1001044" spans="7:7">
      <c r="G1001044" s="2"/>
    </row>
    <row r="1001045" spans="7:7">
      <c r="G1001045" s="2"/>
    </row>
    <row r="1001046" spans="7:7">
      <c r="G1001046" s="2"/>
    </row>
    <row r="1001047" spans="7:7">
      <c r="G1001047" s="2"/>
    </row>
    <row r="1001048" spans="7:7">
      <c r="G1001048" s="2"/>
    </row>
    <row r="1001049" spans="7:7">
      <c r="G1001049" s="2"/>
    </row>
    <row r="1001050" spans="7:7">
      <c r="G1001050" s="2"/>
    </row>
    <row r="1001051" spans="7:7">
      <c r="G1001051" s="2"/>
    </row>
    <row r="1001052" spans="7:7">
      <c r="G1001052" s="2"/>
    </row>
    <row r="1001053" spans="7:7">
      <c r="G1001053" s="2"/>
    </row>
    <row r="1001054" spans="7:7">
      <c r="G1001054" s="2"/>
    </row>
    <row r="1001055" spans="7:7">
      <c r="G1001055" s="2"/>
    </row>
    <row r="1001056" spans="7:7">
      <c r="G1001056" s="2"/>
    </row>
    <row r="1001057" spans="7:7">
      <c r="G1001057" s="2"/>
    </row>
    <row r="1001058" spans="7:7">
      <c r="G1001058" s="2"/>
    </row>
    <row r="1001059" spans="7:7">
      <c r="G1001059" s="2"/>
    </row>
    <row r="1001060" spans="7:7">
      <c r="G1001060" s="2"/>
    </row>
    <row r="1001061" spans="7:7">
      <c r="G1001061" s="2"/>
    </row>
    <row r="1001062" spans="7:7">
      <c r="G1001062" s="2"/>
    </row>
    <row r="1001063" spans="7:7">
      <c r="G1001063" s="2"/>
    </row>
    <row r="1001064" spans="7:7">
      <c r="G1001064" s="2"/>
    </row>
    <row r="1001065" spans="7:7">
      <c r="G1001065" s="2"/>
    </row>
    <row r="1001066" spans="7:7">
      <c r="G1001066" s="2"/>
    </row>
    <row r="1001067" spans="7:7">
      <c r="G1001067" s="2"/>
    </row>
    <row r="1001068" spans="7:7">
      <c r="G1001068" s="2"/>
    </row>
    <row r="1001069" spans="7:7">
      <c r="G1001069" s="2"/>
    </row>
    <row r="1001070" spans="7:7">
      <c r="G1001070" s="2"/>
    </row>
    <row r="1001071" spans="7:7">
      <c r="G1001071" s="2"/>
    </row>
    <row r="1001072" spans="7:7">
      <c r="G1001072" s="2"/>
    </row>
    <row r="1001073" spans="7:7">
      <c r="G1001073" s="2"/>
    </row>
    <row r="1001074" spans="7:7">
      <c r="G1001074" s="2"/>
    </row>
    <row r="1001075" spans="7:7">
      <c r="G1001075" s="2"/>
    </row>
    <row r="1001076" spans="7:7">
      <c r="G1001076" s="2"/>
    </row>
    <row r="1001077" spans="7:7">
      <c r="G1001077" s="2"/>
    </row>
    <row r="1001078" spans="7:7">
      <c r="G1001078" s="2"/>
    </row>
    <row r="1001079" spans="7:7">
      <c r="G1001079" s="2"/>
    </row>
    <row r="1001080" spans="7:7">
      <c r="G1001080" s="2"/>
    </row>
    <row r="1001081" spans="7:7">
      <c r="G1001081" s="2"/>
    </row>
    <row r="1001082" spans="7:7">
      <c r="G1001082" s="2"/>
    </row>
    <row r="1001083" spans="7:7">
      <c r="G1001083" s="2"/>
    </row>
    <row r="1001084" spans="7:7">
      <c r="G1001084" s="2"/>
    </row>
    <row r="1001085" spans="7:7">
      <c r="G1001085" s="2"/>
    </row>
    <row r="1001086" spans="7:7">
      <c r="G1001086" s="2"/>
    </row>
    <row r="1001087" spans="7:7">
      <c r="G1001087" s="2"/>
    </row>
    <row r="1001088" spans="7:7">
      <c r="G1001088" s="2"/>
    </row>
    <row r="1001089" spans="7:7">
      <c r="G1001089" s="2"/>
    </row>
    <row r="1001090" spans="7:7">
      <c r="G1001090" s="2"/>
    </row>
    <row r="1001091" spans="7:7">
      <c r="G1001091" s="2"/>
    </row>
    <row r="1001092" spans="7:7">
      <c r="G1001092" s="2"/>
    </row>
    <row r="1001093" spans="7:7">
      <c r="G1001093" s="2"/>
    </row>
    <row r="1001094" spans="7:7">
      <c r="G1001094" s="2"/>
    </row>
    <row r="1001095" spans="7:7">
      <c r="G1001095" s="2"/>
    </row>
    <row r="1001096" spans="7:7">
      <c r="G1001096" s="2"/>
    </row>
    <row r="1001097" spans="7:7">
      <c r="G1001097" s="2"/>
    </row>
    <row r="1001098" spans="7:7">
      <c r="G1001098" s="2"/>
    </row>
    <row r="1001099" spans="7:7">
      <c r="G1001099" s="2"/>
    </row>
    <row r="1001100" spans="7:7">
      <c r="G1001100" s="2"/>
    </row>
    <row r="1001101" spans="7:7">
      <c r="G1001101" s="2"/>
    </row>
    <row r="1001102" spans="7:7">
      <c r="G1001102" s="2"/>
    </row>
    <row r="1001103" spans="7:7">
      <c r="G1001103" s="2"/>
    </row>
    <row r="1001104" spans="7:7">
      <c r="G1001104" s="2"/>
    </row>
    <row r="1001105" spans="7:7">
      <c r="G1001105" s="2"/>
    </row>
    <row r="1001106" spans="7:7">
      <c r="G1001106" s="2"/>
    </row>
    <row r="1001107" spans="7:7">
      <c r="G1001107" s="2"/>
    </row>
    <row r="1001108" spans="7:7">
      <c r="G1001108" s="2"/>
    </row>
    <row r="1001109" spans="7:7">
      <c r="G1001109" s="2"/>
    </row>
    <row r="1001110" spans="7:7">
      <c r="G1001110" s="2"/>
    </row>
    <row r="1001111" spans="7:7">
      <c r="G1001111" s="2"/>
    </row>
    <row r="1001112" spans="7:7">
      <c r="G1001112" s="2"/>
    </row>
    <row r="1001113" spans="7:7">
      <c r="G1001113" s="2"/>
    </row>
    <row r="1001114" spans="7:7">
      <c r="G1001114" s="2"/>
    </row>
    <row r="1001115" spans="7:7">
      <c r="G1001115" s="2"/>
    </row>
    <row r="1001116" spans="7:7">
      <c r="G1001116" s="2"/>
    </row>
    <row r="1001117" spans="7:7">
      <c r="G1001117" s="2"/>
    </row>
    <row r="1001118" spans="7:7">
      <c r="G1001118" s="2"/>
    </row>
    <row r="1001119" spans="7:7">
      <c r="G1001119" s="2"/>
    </row>
    <row r="1001120" spans="7:7">
      <c r="G1001120" s="2"/>
    </row>
    <row r="1001121" spans="7:7">
      <c r="G1001121" s="2"/>
    </row>
    <row r="1001122" spans="7:7">
      <c r="G1001122" s="2"/>
    </row>
    <row r="1001123" spans="7:7">
      <c r="G1001123" s="2"/>
    </row>
    <row r="1001124" spans="7:7">
      <c r="G1001124" s="2"/>
    </row>
    <row r="1001125" spans="7:7">
      <c r="G1001125" s="2"/>
    </row>
    <row r="1001126" spans="7:7">
      <c r="G1001126" s="2"/>
    </row>
    <row r="1001127" spans="7:7">
      <c r="G1001127" s="2"/>
    </row>
    <row r="1001128" spans="7:7">
      <c r="G1001128" s="2"/>
    </row>
    <row r="1001129" spans="7:7">
      <c r="G1001129" s="2"/>
    </row>
    <row r="1001130" spans="7:7">
      <c r="G1001130" s="2"/>
    </row>
    <row r="1001131" spans="7:7">
      <c r="G1001131" s="2"/>
    </row>
    <row r="1001132" spans="7:7">
      <c r="G1001132" s="2"/>
    </row>
    <row r="1001133" spans="7:7">
      <c r="G1001133" s="2"/>
    </row>
    <row r="1001134" spans="7:7">
      <c r="G1001134" s="2"/>
    </row>
    <row r="1001135" spans="7:7">
      <c r="G1001135" s="2"/>
    </row>
    <row r="1001136" spans="7:7">
      <c r="G1001136" s="2"/>
    </row>
    <row r="1001137" spans="7:7">
      <c r="G1001137" s="2"/>
    </row>
    <row r="1001138" spans="7:7">
      <c r="G1001138" s="2"/>
    </row>
    <row r="1001139" spans="7:7">
      <c r="G1001139" s="2"/>
    </row>
    <row r="1001140" spans="7:7">
      <c r="G1001140" s="2"/>
    </row>
    <row r="1001141" spans="7:7">
      <c r="G1001141" s="2"/>
    </row>
    <row r="1001142" spans="7:7">
      <c r="G1001142" s="2"/>
    </row>
    <row r="1001143" spans="7:7">
      <c r="G1001143" s="2"/>
    </row>
    <row r="1001144" spans="7:7">
      <c r="G1001144" s="2"/>
    </row>
    <row r="1001145" spans="7:7">
      <c r="G1001145" s="2"/>
    </row>
    <row r="1001146" spans="7:7">
      <c r="G1001146" s="2"/>
    </row>
    <row r="1001147" spans="7:7">
      <c r="G1001147" s="2"/>
    </row>
    <row r="1001148" spans="7:7">
      <c r="G1001148" s="2"/>
    </row>
    <row r="1001149" spans="7:7">
      <c r="G1001149" s="2"/>
    </row>
    <row r="1001150" spans="7:7">
      <c r="G1001150" s="2"/>
    </row>
    <row r="1001151" spans="7:7">
      <c r="G1001151" s="2"/>
    </row>
    <row r="1001152" spans="7:7">
      <c r="G1001152" s="2"/>
    </row>
    <row r="1001153" spans="7:7">
      <c r="G1001153" s="2"/>
    </row>
    <row r="1001154" spans="7:7">
      <c r="G1001154" s="2"/>
    </row>
    <row r="1001155" spans="7:7">
      <c r="G1001155" s="2"/>
    </row>
    <row r="1001156" spans="7:7">
      <c r="G1001156" s="2"/>
    </row>
    <row r="1001157" spans="7:7">
      <c r="G1001157" s="2"/>
    </row>
    <row r="1001158" spans="7:7">
      <c r="G1001158" s="2"/>
    </row>
    <row r="1001159" spans="7:7">
      <c r="G1001159" s="2"/>
    </row>
    <row r="1001160" spans="7:7">
      <c r="G1001160" s="2"/>
    </row>
    <row r="1001161" spans="7:7">
      <c r="G1001161" s="2"/>
    </row>
    <row r="1001162" spans="7:7">
      <c r="G1001162" s="2"/>
    </row>
    <row r="1001163" spans="7:7">
      <c r="G1001163" s="2"/>
    </row>
    <row r="1001164" spans="7:7">
      <c r="G1001164" s="2"/>
    </row>
    <row r="1001165" spans="7:7">
      <c r="G1001165" s="2"/>
    </row>
    <row r="1001166" spans="7:7">
      <c r="G1001166" s="2"/>
    </row>
    <row r="1001167" spans="7:7">
      <c r="G1001167" s="2"/>
    </row>
    <row r="1001168" spans="7:7">
      <c r="G1001168" s="2"/>
    </row>
    <row r="1001169" spans="7:7">
      <c r="G1001169" s="2"/>
    </row>
    <row r="1001170" spans="7:7">
      <c r="G1001170" s="2"/>
    </row>
    <row r="1001171" spans="7:7">
      <c r="G1001171" s="2"/>
    </row>
    <row r="1001172" spans="7:7">
      <c r="G1001172" s="2"/>
    </row>
    <row r="1001173" spans="7:7">
      <c r="G1001173" s="2"/>
    </row>
    <row r="1001174" spans="7:7">
      <c r="G1001174" s="2"/>
    </row>
    <row r="1001175" spans="7:7">
      <c r="G1001175" s="2"/>
    </row>
    <row r="1001176" spans="7:7">
      <c r="G1001176" s="2"/>
    </row>
    <row r="1001177" spans="7:7">
      <c r="G1001177" s="2"/>
    </row>
    <row r="1001178" spans="7:7">
      <c r="G1001178" s="2"/>
    </row>
    <row r="1001179" spans="7:7">
      <c r="G1001179" s="2"/>
    </row>
    <row r="1001180" spans="7:7">
      <c r="G1001180" s="2"/>
    </row>
    <row r="1001181" spans="7:7">
      <c r="G1001181" s="2"/>
    </row>
    <row r="1001182" spans="7:7">
      <c r="G1001182" s="2"/>
    </row>
    <row r="1001183" spans="7:7">
      <c r="G1001183" s="2"/>
    </row>
    <row r="1001184" spans="7:7">
      <c r="G1001184" s="2"/>
    </row>
    <row r="1001185" spans="7:7">
      <c r="G1001185" s="2"/>
    </row>
    <row r="1001186" spans="7:7">
      <c r="G1001186" s="2"/>
    </row>
    <row r="1001187" spans="7:7">
      <c r="G1001187" s="2"/>
    </row>
    <row r="1001188" spans="7:7">
      <c r="G1001188" s="2"/>
    </row>
    <row r="1001189" spans="7:7">
      <c r="G1001189" s="2"/>
    </row>
    <row r="1001190" spans="7:7">
      <c r="G1001190" s="2"/>
    </row>
    <row r="1001191" spans="7:7">
      <c r="G1001191" s="2"/>
    </row>
    <row r="1001192" spans="7:7">
      <c r="G1001192" s="2"/>
    </row>
    <row r="1001193" spans="7:7">
      <c r="G1001193" s="2"/>
    </row>
    <row r="1001194" spans="7:7">
      <c r="G1001194" s="2"/>
    </row>
    <row r="1001195" spans="7:7">
      <c r="G1001195" s="2"/>
    </row>
    <row r="1001196" spans="7:7">
      <c r="G1001196" s="2"/>
    </row>
    <row r="1001197" spans="7:7">
      <c r="G1001197" s="2"/>
    </row>
    <row r="1001198" spans="7:7">
      <c r="G1001198" s="2"/>
    </row>
    <row r="1001199" spans="7:7">
      <c r="G1001199" s="2"/>
    </row>
    <row r="1001200" spans="7:7">
      <c r="G1001200" s="2"/>
    </row>
    <row r="1001201" spans="7:7">
      <c r="G1001201" s="2"/>
    </row>
    <row r="1001202" spans="7:7">
      <c r="G1001202" s="2"/>
    </row>
    <row r="1001203" spans="7:7">
      <c r="G1001203" s="2"/>
    </row>
    <row r="1001204" spans="7:7">
      <c r="G1001204" s="2"/>
    </row>
    <row r="1001205" spans="7:7">
      <c r="G1001205" s="2"/>
    </row>
    <row r="1001206" spans="7:7">
      <c r="G1001206" s="2"/>
    </row>
    <row r="1001207" spans="7:7">
      <c r="G1001207" s="2"/>
    </row>
    <row r="1001208" spans="7:7">
      <c r="G1001208" s="2"/>
    </row>
    <row r="1001209" spans="7:7">
      <c r="G1001209" s="2"/>
    </row>
    <row r="1001210" spans="7:7">
      <c r="G1001210" s="2"/>
    </row>
    <row r="1001211" spans="7:7">
      <c r="G1001211" s="2"/>
    </row>
    <row r="1001212" spans="7:7">
      <c r="G1001212" s="2"/>
    </row>
    <row r="1001213" spans="7:7">
      <c r="G1001213" s="2"/>
    </row>
    <row r="1001214" spans="7:7">
      <c r="G1001214" s="2"/>
    </row>
    <row r="1001215" spans="7:7">
      <c r="G1001215" s="2"/>
    </row>
    <row r="1001216" spans="7:7">
      <c r="G1001216" s="2"/>
    </row>
    <row r="1001217" spans="7:7">
      <c r="G1001217" s="2"/>
    </row>
    <row r="1001218" spans="7:7">
      <c r="G1001218" s="2"/>
    </row>
    <row r="1001219" spans="7:7">
      <c r="G1001219" s="2"/>
    </row>
    <row r="1001220" spans="7:7">
      <c r="G1001220" s="2"/>
    </row>
    <row r="1001221" spans="7:7">
      <c r="G1001221" s="2"/>
    </row>
    <row r="1001222" spans="7:7">
      <c r="G1001222" s="2"/>
    </row>
    <row r="1001223" spans="7:7">
      <c r="G1001223" s="2"/>
    </row>
    <row r="1001224" spans="7:7">
      <c r="G1001224" s="2"/>
    </row>
    <row r="1001225" spans="7:7">
      <c r="G1001225" s="2"/>
    </row>
    <row r="1001226" spans="7:7">
      <c r="G1001226" s="2"/>
    </row>
    <row r="1001227" spans="7:7">
      <c r="G1001227" s="2"/>
    </row>
    <row r="1001228" spans="7:7">
      <c r="G1001228" s="2"/>
    </row>
    <row r="1001229" spans="7:7">
      <c r="G1001229" s="2"/>
    </row>
    <row r="1001230" spans="7:7">
      <c r="G1001230" s="2"/>
    </row>
    <row r="1001231" spans="7:7">
      <c r="G1001231" s="2"/>
    </row>
    <row r="1001232" spans="7:7">
      <c r="G1001232" s="2"/>
    </row>
    <row r="1001233" spans="7:7">
      <c r="G1001233" s="2"/>
    </row>
    <row r="1001234" spans="7:7">
      <c r="G1001234" s="2"/>
    </row>
    <row r="1001235" spans="7:7">
      <c r="G1001235" s="2"/>
    </row>
    <row r="1001236" spans="7:7">
      <c r="G1001236" s="2"/>
    </row>
    <row r="1001237" spans="7:7">
      <c r="G1001237" s="2"/>
    </row>
    <row r="1001238" spans="7:7">
      <c r="G1001238" s="2"/>
    </row>
    <row r="1001239" spans="7:7">
      <c r="G1001239" s="2"/>
    </row>
    <row r="1001240" spans="7:7">
      <c r="G1001240" s="2"/>
    </row>
    <row r="1001241" spans="7:7">
      <c r="G1001241" s="2"/>
    </row>
    <row r="1001242" spans="7:7">
      <c r="G1001242" s="2"/>
    </row>
    <row r="1001243" spans="7:7">
      <c r="G1001243" s="2"/>
    </row>
    <row r="1001244" spans="7:7">
      <c r="G1001244" s="2"/>
    </row>
    <row r="1001245" spans="7:7">
      <c r="G1001245" s="2"/>
    </row>
    <row r="1001246" spans="7:7">
      <c r="G1001246" s="2"/>
    </row>
    <row r="1001247" spans="7:7">
      <c r="G1001247" s="2"/>
    </row>
    <row r="1001248" spans="7:7">
      <c r="G1001248" s="2"/>
    </row>
    <row r="1001249" spans="7:7">
      <c r="G1001249" s="2"/>
    </row>
    <row r="1001250" spans="7:7">
      <c r="G1001250" s="2"/>
    </row>
    <row r="1001251" spans="7:7">
      <c r="G1001251" s="2"/>
    </row>
    <row r="1001252" spans="7:7">
      <c r="G1001252" s="2"/>
    </row>
    <row r="1001253" spans="7:7">
      <c r="G1001253" s="2"/>
    </row>
    <row r="1001254" spans="7:7">
      <c r="G1001254" s="2"/>
    </row>
    <row r="1001255" spans="7:7">
      <c r="G1001255" s="2"/>
    </row>
    <row r="1001256" spans="7:7">
      <c r="G1001256" s="2"/>
    </row>
    <row r="1001257" spans="7:7">
      <c r="G1001257" s="2"/>
    </row>
    <row r="1001258" spans="7:7">
      <c r="G1001258" s="2"/>
    </row>
    <row r="1001259" spans="7:7">
      <c r="G1001259" s="2"/>
    </row>
    <row r="1001260" spans="7:7">
      <c r="G1001260" s="2"/>
    </row>
    <row r="1001261" spans="7:7">
      <c r="G1001261" s="2"/>
    </row>
    <row r="1001262" spans="7:7">
      <c r="G1001262" s="2"/>
    </row>
    <row r="1001263" spans="7:7">
      <c r="G1001263" s="2"/>
    </row>
    <row r="1001264" spans="7:7">
      <c r="G1001264" s="2"/>
    </row>
    <row r="1001265" spans="7:7">
      <c r="G1001265" s="2"/>
    </row>
    <row r="1001266" spans="7:7">
      <c r="G1001266" s="2"/>
    </row>
    <row r="1001267" spans="7:7">
      <c r="G1001267" s="2"/>
    </row>
    <row r="1001268" spans="7:7">
      <c r="G1001268" s="2"/>
    </row>
    <row r="1001269" spans="7:7">
      <c r="G1001269" s="2"/>
    </row>
    <row r="1001270" spans="7:7">
      <c r="G1001270" s="2"/>
    </row>
    <row r="1001271" spans="7:7">
      <c r="G1001271" s="2"/>
    </row>
    <row r="1001272" spans="7:7">
      <c r="G1001272" s="2"/>
    </row>
    <row r="1001273" spans="7:7">
      <c r="G1001273" s="2"/>
    </row>
    <row r="1001274" spans="7:7">
      <c r="G1001274" s="2"/>
    </row>
    <row r="1001275" spans="7:7">
      <c r="G1001275" s="2"/>
    </row>
    <row r="1001276" spans="7:7">
      <c r="G1001276" s="2"/>
    </row>
    <row r="1001277" spans="7:7">
      <c r="G1001277" s="2"/>
    </row>
    <row r="1001278" spans="7:7">
      <c r="G1001278" s="2"/>
    </row>
    <row r="1001279" spans="7:7">
      <c r="G1001279" s="2"/>
    </row>
    <row r="1001280" spans="7:7">
      <c r="G1001280" s="2"/>
    </row>
    <row r="1001281" spans="7:7">
      <c r="G1001281" s="2"/>
    </row>
    <row r="1001282" spans="7:7">
      <c r="G1001282" s="2"/>
    </row>
    <row r="1001283" spans="7:7">
      <c r="G1001283" s="2"/>
    </row>
    <row r="1001284" spans="7:7">
      <c r="G1001284" s="2"/>
    </row>
    <row r="1001285" spans="7:7">
      <c r="G1001285" s="2"/>
    </row>
    <row r="1001286" spans="7:7">
      <c r="G1001286" s="2"/>
    </row>
    <row r="1001287" spans="7:7">
      <c r="G1001287" s="2"/>
    </row>
    <row r="1001288" spans="7:7">
      <c r="G1001288" s="2"/>
    </row>
    <row r="1001289" spans="7:7">
      <c r="G1001289" s="2"/>
    </row>
    <row r="1001290" spans="7:7">
      <c r="G1001290" s="2"/>
    </row>
    <row r="1001291" spans="7:7">
      <c r="G1001291" s="2"/>
    </row>
    <row r="1001292" spans="7:7">
      <c r="G1001292" s="2"/>
    </row>
    <row r="1001293" spans="7:7">
      <c r="G1001293" s="2"/>
    </row>
    <row r="1001294" spans="7:7">
      <c r="G1001294" s="2"/>
    </row>
    <row r="1001295" spans="7:7">
      <c r="G1001295" s="2"/>
    </row>
    <row r="1001296" spans="7:7">
      <c r="G1001296" s="2"/>
    </row>
    <row r="1001297" spans="7:7">
      <c r="G1001297" s="2"/>
    </row>
    <row r="1001298" spans="7:7">
      <c r="G1001298" s="2"/>
    </row>
    <row r="1001299" spans="7:7">
      <c r="G1001299" s="2"/>
    </row>
    <row r="1001300" spans="7:7">
      <c r="G1001300" s="2"/>
    </row>
    <row r="1001301" spans="7:7">
      <c r="G1001301" s="2"/>
    </row>
    <row r="1001302" spans="7:7">
      <c r="G1001302" s="2"/>
    </row>
    <row r="1001303" spans="7:7">
      <c r="G1001303" s="2"/>
    </row>
    <row r="1001304" spans="7:7">
      <c r="G1001304" s="2"/>
    </row>
    <row r="1001305" spans="7:7">
      <c r="G1001305" s="2"/>
    </row>
    <row r="1001306" spans="7:7">
      <c r="G1001306" s="2"/>
    </row>
    <row r="1001307" spans="7:7">
      <c r="G1001307" s="2"/>
    </row>
    <row r="1001308" spans="7:7">
      <c r="G1001308" s="2"/>
    </row>
    <row r="1001309" spans="7:7">
      <c r="G1001309" s="2"/>
    </row>
    <row r="1001310" spans="7:7">
      <c r="G1001310" s="2"/>
    </row>
    <row r="1001311" spans="7:7">
      <c r="G1001311" s="2"/>
    </row>
    <row r="1001312" spans="7:7">
      <c r="G1001312" s="2"/>
    </row>
    <row r="1001313" spans="7:7">
      <c r="G1001313" s="2"/>
    </row>
    <row r="1001314" spans="7:7">
      <c r="G1001314" s="2"/>
    </row>
    <row r="1001315" spans="7:7">
      <c r="G1001315" s="2"/>
    </row>
    <row r="1001316" spans="7:7">
      <c r="G1001316" s="2"/>
    </row>
    <row r="1001317" spans="7:7">
      <c r="G1001317" s="2"/>
    </row>
    <row r="1001318" spans="7:7">
      <c r="G1001318" s="2"/>
    </row>
    <row r="1001319" spans="7:7">
      <c r="G1001319" s="2"/>
    </row>
    <row r="1001320" spans="7:7">
      <c r="G1001320" s="2"/>
    </row>
    <row r="1001321" spans="7:7">
      <c r="G1001321" s="2"/>
    </row>
    <row r="1001322" spans="7:7">
      <c r="G1001322" s="2"/>
    </row>
    <row r="1001323" spans="7:7">
      <c r="G1001323" s="2"/>
    </row>
    <row r="1001324" spans="7:7">
      <c r="G1001324" s="2"/>
    </row>
    <row r="1001325" spans="7:7">
      <c r="G1001325" s="2"/>
    </row>
    <row r="1001326" spans="7:7">
      <c r="G1001326" s="2"/>
    </row>
    <row r="1001327" spans="7:7">
      <c r="G1001327" s="2"/>
    </row>
    <row r="1001328" spans="7:7">
      <c r="G1001328" s="2"/>
    </row>
    <row r="1001329" spans="7:7">
      <c r="G1001329" s="2"/>
    </row>
    <row r="1001330" spans="7:7">
      <c r="G1001330" s="2"/>
    </row>
    <row r="1001331" spans="7:7">
      <c r="G1001331" s="2"/>
    </row>
    <row r="1001332" spans="7:7">
      <c r="G1001332" s="2"/>
    </row>
    <row r="1001333" spans="7:7">
      <c r="G1001333" s="2"/>
    </row>
    <row r="1001334" spans="7:7">
      <c r="G1001334" s="2"/>
    </row>
    <row r="1001335" spans="7:7">
      <c r="G1001335" s="2"/>
    </row>
    <row r="1001336" spans="7:7">
      <c r="G1001336" s="2"/>
    </row>
    <row r="1001337" spans="7:7">
      <c r="G1001337" s="2"/>
    </row>
    <row r="1001338" spans="7:7">
      <c r="G1001338" s="2"/>
    </row>
    <row r="1001339" spans="7:7">
      <c r="G1001339" s="2"/>
    </row>
    <row r="1001340" spans="7:7">
      <c r="G1001340" s="2"/>
    </row>
    <row r="1001341" spans="7:7">
      <c r="G1001341" s="2"/>
    </row>
    <row r="1001342" spans="7:7">
      <c r="G1001342" s="2"/>
    </row>
    <row r="1001343" spans="7:7">
      <c r="G1001343" s="2"/>
    </row>
    <row r="1001344" spans="7:7">
      <c r="G1001344" s="2"/>
    </row>
    <row r="1001345" spans="7:7">
      <c r="G1001345" s="2"/>
    </row>
    <row r="1001346" spans="7:7">
      <c r="G1001346" s="2"/>
    </row>
    <row r="1001347" spans="7:7">
      <c r="G1001347" s="2"/>
    </row>
    <row r="1001348" spans="7:7">
      <c r="G1001348" s="2"/>
    </row>
    <row r="1001349" spans="7:7">
      <c r="G1001349" s="2"/>
    </row>
    <row r="1001350" spans="7:7">
      <c r="G1001350" s="2"/>
    </row>
    <row r="1001351" spans="7:7">
      <c r="G1001351" s="2"/>
    </row>
    <row r="1001352" spans="7:7">
      <c r="G1001352" s="2"/>
    </row>
    <row r="1001353" spans="7:7">
      <c r="G1001353" s="2"/>
    </row>
    <row r="1001354" spans="7:7">
      <c r="G1001354" s="2"/>
    </row>
    <row r="1001355" spans="7:7">
      <c r="G1001355" s="2"/>
    </row>
    <row r="1001356" spans="7:7">
      <c r="G1001356" s="2"/>
    </row>
    <row r="1001357" spans="7:7">
      <c r="G1001357" s="2"/>
    </row>
    <row r="1001358" spans="7:7">
      <c r="G1001358" s="2"/>
    </row>
    <row r="1001359" spans="7:7">
      <c r="G1001359" s="2"/>
    </row>
    <row r="1001360" spans="7:7">
      <c r="G1001360" s="2"/>
    </row>
    <row r="1001361" spans="7:7">
      <c r="G1001361" s="2"/>
    </row>
    <row r="1001362" spans="7:7">
      <c r="G1001362" s="2"/>
    </row>
    <row r="1001363" spans="7:7">
      <c r="G1001363" s="2"/>
    </row>
    <row r="1001364" spans="7:7">
      <c r="G1001364" s="2"/>
    </row>
    <row r="1001365" spans="7:7">
      <c r="G1001365" s="2"/>
    </row>
    <row r="1001366" spans="7:7">
      <c r="G1001366" s="2"/>
    </row>
    <row r="1001367" spans="7:7">
      <c r="G1001367" s="2"/>
    </row>
    <row r="1001368" spans="7:7">
      <c r="G1001368" s="2"/>
    </row>
    <row r="1001369" spans="7:7">
      <c r="G1001369" s="2"/>
    </row>
    <row r="1001370" spans="7:7">
      <c r="G1001370" s="2"/>
    </row>
    <row r="1001371" spans="7:7">
      <c r="G1001371" s="2"/>
    </row>
    <row r="1001372" spans="7:7">
      <c r="G1001372" s="2"/>
    </row>
    <row r="1001373" spans="7:7">
      <c r="G1001373" s="2"/>
    </row>
    <row r="1001374" spans="7:7">
      <c r="G1001374" s="2"/>
    </row>
    <row r="1001375" spans="7:7">
      <c r="G1001375" s="2"/>
    </row>
    <row r="1001376" spans="7:7">
      <c r="G1001376" s="2"/>
    </row>
    <row r="1001377" spans="7:7">
      <c r="G1001377" s="2"/>
    </row>
    <row r="1001378" spans="7:7">
      <c r="G1001378" s="2"/>
    </row>
    <row r="1001379" spans="7:7">
      <c r="G1001379" s="2"/>
    </row>
    <row r="1001380" spans="7:7">
      <c r="G1001380" s="2"/>
    </row>
    <row r="1001381" spans="7:7">
      <c r="G1001381" s="2"/>
    </row>
    <row r="1001382" spans="7:7">
      <c r="G1001382" s="2"/>
    </row>
    <row r="1001383" spans="7:7">
      <c r="G1001383" s="2"/>
    </row>
    <row r="1001384" spans="7:7">
      <c r="G1001384" s="2"/>
    </row>
    <row r="1001385" spans="7:7">
      <c r="G1001385" s="2"/>
    </row>
    <row r="1001386" spans="7:7">
      <c r="G1001386" s="2"/>
    </row>
    <row r="1001387" spans="7:7">
      <c r="G1001387" s="2"/>
    </row>
    <row r="1001388" spans="7:7">
      <c r="G1001388" s="2"/>
    </row>
    <row r="1001389" spans="7:7">
      <c r="G1001389" s="2"/>
    </row>
    <row r="1001390" spans="7:7">
      <c r="G1001390" s="2"/>
    </row>
    <row r="1001391" spans="7:7">
      <c r="G1001391" s="2"/>
    </row>
    <row r="1001392" spans="7:7">
      <c r="G1001392" s="2"/>
    </row>
    <row r="1001393" spans="7:7">
      <c r="G1001393" s="2"/>
    </row>
    <row r="1001394" spans="7:7">
      <c r="G1001394" s="2"/>
    </row>
    <row r="1001395" spans="7:7">
      <c r="G1001395" s="2"/>
    </row>
    <row r="1001396" spans="7:7">
      <c r="G1001396" s="2"/>
    </row>
    <row r="1001397" spans="7:7">
      <c r="G1001397" s="2"/>
    </row>
    <row r="1001398" spans="7:7">
      <c r="G1001398" s="2"/>
    </row>
    <row r="1001399" spans="7:7">
      <c r="G1001399" s="2"/>
    </row>
    <row r="1001400" spans="7:7">
      <c r="G1001400" s="2"/>
    </row>
    <row r="1001401" spans="7:7">
      <c r="G1001401" s="2"/>
    </row>
    <row r="1001402" spans="7:7">
      <c r="G1001402" s="2"/>
    </row>
    <row r="1001403" spans="7:7">
      <c r="G1001403" s="2"/>
    </row>
    <row r="1001404" spans="7:7">
      <c r="G1001404" s="2"/>
    </row>
    <row r="1001405" spans="7:7">
      <c r="G1001405" s="2"/>
    </row>
    <row r="1001406" spans="7:7">
      <c r="G1001406" s="2"/>
    </row>
    <row r="1001407" spans="7:7">
      <c r="G1001407" s="2"/>
    </row>
    <row r="1001408" spans="7:7">
      <c r="G1001408" s="2"/>
    </row>
    <row r="1001409" spans="7:7">
      <c r="G1001409" s="2"/>
    </row>
    <row r="1001410" spans="7:7">
      <c r="G1001410" s="2"/>
    </row>
    <row r="1001411" spans="7:7">
      <c r="G1001411" s="2"/>
    </row>
    <row r="1001412" spans="7:7">
      <c r="G1001412" s="2"/>
    </row>
    <row r="1001413" spans="7:7">
      <c r="G1001413" s="2"/>
    </row>
    <row r="1001414" spans="7:7">
      <c r="G1001414" s="2"/>
    </row>
    <row r="1001415" spans="7:7">
      <c r="G1001415" s="2"/>
    </row>
    <row r="1001416" spans="7:7">
      <c r="G1001416" s="2"/>
    </row>
    <row r="1001417" spans="7:7">
      <c r="G1001417" s="2"/>
    </row>
    <row r="1001418" spans="7:7">
      <c r="G1001418" s="2"/>
    </row>
    <row r="1001419" spans="7:7">
      <c r="G1001419" s="2"/>
    </row>
    <row r="1001420" spans="7:7">
      <c r="G1001420" s="2"/>
    </row>
    <row r="1001421" spans="7:7">
      <c r="G1001421" s="2"/>
    </row>
    <row r="1001422" spans="7:7">
      <c r="G1001422" s="2"/>
    </row>
    <row r="1001423" spans="7:7">
      <c r="G1001423" s="2"/>
    </row>
    <row r="1001424" spans="7:7">
      <c r="G1001424" s="2"/>
    </row>
    <row r="1001425" spans="7:7">
      <c r="G1001425" s="2"/>
    </row>
    <row r="1001426" spans="7:7">
      <c r="G1001426" s="2"/>
    </row>
    <row r="1001427" spans="7:7">
      <c r="G1001427" s="2"/>
    </row>
    <row r="1001428" spans="7:7">
      <c r="G1001428" s="2"/>
    </row>
    <row r="1001429" spans="7:7">
      <c r="G1001429" s="2"/>
    </row>
    <row r="1001430" spans="7:7">
      <c r="G1001430" s="2"/>
    </row>
    <row r="1001431" spans="7:7">
      <c r="G1001431" s="2"/>
    </row>
    <row r="1001432" spans="7:7">
      <c r="G1001432" s="2"/>
    </row>
    <row r="1001433" spans="7:7">
      <c r="G1001433" s="2"/>
    </row>
    <row r="1001434" spans="7:7">
      <c r="G1001434" s="2"/>
    </row>
    <row r="1001435" spans="7:7">
      <c r="G1001435" s="2"/>
    </row>
    <row r="1001436" spans="7:7">
      <c r="G1001436" s="2"/>
    </row>
    <row r="1001437" spans="7:7">
      <c r="G1001437" s="2"/>
    </row>
    <row r="1001438" spans="7:7">
      <c r="G1001438" s="2"/>
    </row>
    <row r="1001439" spans="7:7">
      <c r="G1001439" s="2"/>
    </row>
    <row r="1001440" spans="7:7">
      <c r="G1001440" s="2"/>
    </row>
    <row r="1001441" spans="7:7">
      <c r="G1001441" s="2"/>
    </row>
    <row r="1001442" spans="7:7">
      <c r="G1001442" s="2"/>
    </row>
    <row r="1001443" spans="7:7">
      <c r="G1001443" s="2"/>
    </row>
    <row r="1001444" spans="7:7">
      <c r="G1001444" s="2"/>
    </row>
    <row r="1001445" spans="7:7">
      <c r="G1001445" s="2"/>
    </row>
    <row r="1001446" spans="7:7">
      <c r="G1001446" s="2"/>
    </row>
    <row r="1001447" spans="7:7">
      <c r="G1001447" s="2"/>
    </row>
    <row r="1001448" spans="7:7">
      <c r="G1001448" s="2"/>
    </row>
    <row r="1001449" spans="7:7">
      <c r="G1001449" s="2"/>
    </row>
    <row r="1001450" spans="7:7">
      <c r="G1001450" s="2"/>
    </row>
    <row r="1001451" spans="7:7">
      <c r="G1001451" s="2"/>
    </row>
    <row r="1001452" spans="7:7">
      <c r="G1001452" s="2"/>
    </row>
    <row r="1001453" spans="7:7">
      <c r="G1001453" s="2"/>
    </row>
    <row r="1001454" spans="7:7">
      <c r="G1001454" s="2"/>
    </row>
    <row r="1001455" spans="7:7">
      <c r="G1001455" s="2"/>
    </row>
    <row r="1001456" spans="7:7">
      <c r="G1001456" s="2"/>
    </row>
    <row r="1001457" spans="7:7">
      <c r="G1001457" s="2"/>
    </row>
    <row r="1001458" spans="7:7">
      <c r="G1001458" s="2"/>
    </row>
    <row r="1001459" spans="7:7">
      <c r="G1001459" s="2"/>
    </row>
    <row r="1001460" spans="7:7">
      <c r="G1001460" s="2"/>
    </row>
    <row r="1001461" spans="7:7">
      <c r="G1001461" s="2"/>
    </row>
    <row r="1001462" spans="7:7">
      <c r="G1001462" s="2"/>
    </row>
    <row r="1001463" spans="7:7">
      <c r="G1001463" s="2"/>
    </row>
    <row r="1001464" spans="7:7">
      <c r="G1001464" s="2"/>
    </row>
    <row r="1001465" spans="7:7">
      <c r="G1001465" s="2"/>
    </row>
    <row r="1001466" spans="7:7">
      <c r="G1001466" s="2"/>
    </row>
    <row r="1001467" spans="7:7">
      <c r="G1001467" s="2"/>
    </row>
    <row r="1001468" spans="7:7">
      <c r="G1001468" s="2"/>
    </row>
    <row r="1001469" spans="7:7">
      <c r="G1001469" s="2"/>
    </row>
    <row r="1001470" spans="7:7">
      <c r="G1001470" s="2"/>
    </row>
    <row r="1001471" spans="7:7">
      <c r="G1001471" s="2"/>
    </row>
    <row r="1001472" spans="7:7">
      <c r="G1001472" s="2"/>
    </row>
    <row r="1001473" spans="7:7">
      <c r="G1001473" s="2"/>
    </row>
    <row r="1001474" spans="7:7">
      <c r="G1001474" s="2"/>
    </row>
    <row r="1001475" spans="7:7">
      <c r="G1001475" s="2"/>
    </row>
    <row r="1001476" spans="7:7">
      <c r="G1001476" s="2"/>
    </row>
    <row r="1001477" spans="7:7">
      <c r="G1001477" s="2"/>
    </row>
    <row r="1001478" spans="7:7">
      <c r="G1001478" s="2"/>
    </row>
    <row r="1001479" spans="7:7">
      <c r="G1001479" s="2"/>
    </row>
    <row r="1001480" spans="7:7">
      <c r="G1001480" s="2"/>
    </row>
    <row r="1001481" spans="7:7">
      <c r="G1001481" s="2"/>
    </row>
    <row r="1001482" spans="7:7">
      <c r="G1001482" s="2"/>
    </row>
    <row r="1001483" spans="7:7">
      <c r="G1001483" s="2"/>
    </row>
    <row r="1001484" spans="7:7">
      <c r="G1001484" s="2"/>
    </row>
    <row r="1001485" spans="7:7">
      <c r="G1001485" s="2"/>
    </row>
    <row r="1001486" spans="7:7">
      <c r="G1001486" s="2"/>
    </row>
    <row r="1001487" spans="7:7">
      <c r="G1001487" s="2"/>
    </row>
    <row r="1001488" spans="7:7">
      <c r="G1001488" s="2"/>
    </row>
    <row r="1001489" spans="7:7">
      <c r="G1001489" s="2"/>
    </row>
    <row r="1001490" spans="7:7">
      <c r="G1001490" s="2"/>
    </row>
    <row r="1001491" spans="7:7">
      <c r="G1001491" s="2"/>
    </row>
    <row r="1001492" spans="7:7">
      <c r="G1001492" s="2"/>
    </row>
    <row r="1001493" spans="7:7">
      <c r="G1001493" s="2"/>
    </row>
    <row r="1001494" spans="7:7">
      <c r="G1001494" s="2"/>
    </row>
    <row r="1001495" spans="7:7">
      <c r="G1001495" s="2"/>
    </row>
    <row r="1001496" spans="7:7">
      <c r="G1001496" s="2"/>
    </row>
    <row r="1001497" spans="7:7">
      <c r="G1001497" s="2"/>
    </row>
    <row r="1001498" spans="7:7">
      <c r="G1001498" s="2"/>
    </row>
    <row r="1001499" spans="7:7">
      <c r="G1001499" s="2"/>
    </row>
    <row r="1001500" spans="7:7">
      <c r="G1001500" s="2"/>
    </row>
    <row r="1001501" spans="7:7">
      <c r="G1001501" s="2"/>
    </row>
    <row r="1001502" spans="7:7">
      <c r="G1001502" s="2"/>
    </row>
    <row r="1001503" spans="7:7">
      <c r="G1001503" s="2"/>
    </row>
    <row r="1001504" spans="7:7">
      <c r="G1001504" s="2"/>
    </row>
    <row r="1001505" spans="7:7">
      <c r="G1001505" s="2"/>
    </row>
    <row r="1001506" spans="7:7">
      <c r="G1001506" s="2"/>
    </row>
    <row r="1001507" spans="7:7">
      <c r="G1001507" s="2"/>
    </row>
    <row r="1001508" spans="7:7">
      <c r="G1001508" s="2"/>
    </row>
    <row r="1001509" spans="7:7">
      <c r="G1001509" s="2"/>
    </row>
    <row r="1001510" spans="7:7">
      <c r="G1001510" s="2"/>
    </row>
    <row r="1001511" spans="7:7">
      <c r="G1001511" s="2"/>
    </row>
    <row r="1001512" spans="7:7">
      <c r="G1001512" s="2"/>
    </row>
    <row r="1001513" spans="7:7">
      <c r="G1001513" s="2"/>
    </row>
    <row r="1001514" spans="7:7">
      <c r="G1001514" s="2"/>
    </row>
    <row r="1001515" spans="7:7">
      <c r="G1001515" s="2"/>
    </row>
    <row r="1001516" spans="7:7">
      <c r="G1001516" s="2"/>
    </row>
    <row r="1001517" spans="7:7">
      <c r="G1001517" s="2"/>
    </row>
    <row r="1001518" spans="7:7">
      <c r="G1001518" s="2"/>
    </row>
    <row r="1001519" spans="7:7">
      <c r="G1001519" s="2"/>
    </row>
    <row r="1001520" spans="7:7">
      <c r="G1001520" s="2"/>
    </row>
    <row r="1001521" spans="7:7">
      <c r="G1001521" s="2"/>
    </row>
    <row r="1001522" spans="7:7">
      <c r="G1001522" s="2"/>
    </row>
    <row r="1001523" spans="7:7">
      <c r="G1001523" s="2"/>
    </row>
    <row r="1001524" spans="7:7">
      <c r="G1001524" s="2"/>
    </row>
    <row r="1001525" spans="7:7">
      <c r="G1001525" s="2"/>
    </row>
    <row r="1001526" spans="7:7">
      <c r="G1001526" s="2"/>
    </row>
    <row r="1001527" spans="7:7">
      <c r="G1001527" s="2"/>
    </row>
    <row r="1001528" spans="7:7">
      <c r="G1001528" s="2"/>
    </row>
    <row r="1001529" spans="7:7">
      <c r="G1001529" s="2"/>
    </row>
    <row r="1001530" spans="7:7">
      <c r="G1001530" s="2"/>
    </row>
    <row r="1001531" spans="7:7">
      <c r="G1001531" s="2"/>
    </row>
    <row r="1001532" spans="7:7">
      <c r="G1001532" s="2"/>
    </row>
    <row r="1001533" spans="7:7">
      <c r="G1001533" s="2"/>
    </row>
    <row r="1001534" spans="7:7">
      <c r="G1001534" s="2"/>
    </row>
    <row r="1001535" spans="7:7">
      <c r="G1001535" s="2"/>
    </row>
    <row r="1001536" spans="7:7">
      <c r="G1001536" s="2"/>
    </row>
    <row r="1001537" spans="7:7">
      <c r="G1001537" s="2"/>
    </row>
    <row r="1001538" spans="7:7">
      <c r="G1001538" s="2"/>
    </row>
    <row r="1001539" spans="7:7">
      <c r="G1001539" s="2"/>
    </row>
    <row r="1001540" spans="7:7">
      <c r="G1001540" s="2"/>
    </row>
    <row r="1001541" spans="7:7">
      <c r="G1001541" s="2"/>
    </row>
    <row r="1001542" spans="7:7">
      <c r="G1001542" s="2"/>
    </row>
    <row r="1001543" spans="7:7">
      <c r="G1001543" s="2"/>
    </row>
    <row r="1001544" spans="7:7">
      <c r="G1001544" s="2"/>
    </row>
    <row r="1001545" spans="7:7">
      <c r="G1001545" s="2"/>
    </row>
    <row r="1001546" spans="7:7">
      <c r="G1001546" s="2"/>
    </row>
    <row r="1001547" spans="7:7">
      <c r="G1001547" s="2"/>
    </row>
    <row r="1001548" spans="7:7">
      <c r="G1001548" s="2"/>
    </row>
    <row r="1001549" spans="7:7">
      <c r="G1001549" s="2"/>
    </row>
    <row r="1001550" spans="7:7">
      <c r="G1001550" s="2"/>
    </row>
    <row r="1001551" spans="7:7">
      <c r="G1001551" s="2"/>
    </row>
    <row r="1001552" spans="7:7">
      <c r="G1001552" s="2"/>
    </row>
    <row r="1001553" spans="7:7">
      <c r="G1001553" s="2"/>
    </row>
    <row r="1001554" spans="7:7">
      <c r="G1001554" s="2"/>
    </row>
    <row r="1001555" spans="7:7">
      <c r="G1001555" s="2"/>
    </row>
    <row r="1001556" spans="7:7">
      <c r="G1001556" s="2"/>
    </row>
    <row r="1001557" spans="7:7">
      <c r="G1001557" s="2"/>
    </row>
    <row r="1001558" spans="7:7">
      <c r="G1001558" s="2"/>
    </row>
    <row r="1001559" spans="7:7">
      <c r="G1001559" s="2"/>
    </row>
    <row r="1001560" spans="7:7">
      <c r="G1001560" s="2"/>
    </row>
    <row r="1001561" spans="7:7">
      <c r="G1001561" s="2"/>
    </row>
    <row r="1001562" spans="7:7">
      <c r="G1001562" s="2"/>
    </row>
    <row r="1001563" spans="7:7">
      <c r="G1001563" s="2"/>
    </row>
    <row r="1001564" spans="7:7">
      <c r="G1001564" s="2"/>
    </row>
    <row r="1001565" spans="7:7">
      <c r="G1001565" s="2"/>
    </row>
    <row r="1001566" spans="7:7">
      <c r="G1001566" s="2"/>
    </row>
    <row r="1001567" spans="7:7">
      <c r="G1001567" s="2"/>
    </row>
    <row r="1001568" spans="7:7">
      <c r="G1001568" s="2"/>
    </row>
    <row r="1001569" spans="7:7">
      <c r="G1001569" s="2"/>
    </row>
    <row r="1001570" spans="7:7">
      <c r="G1001570" s="2"/>
    </row>
    <row r="1001571" spans="7:7">
      <c r="G1001571" s="2"/>
    </row>
    <row r="1001572" spans="7:7">
      <c r="G1001572" s="2"/>
    </row>
    <row r="1001573" spans="7:7">
      <c r="G1001573" s="2"/>
    </row>
    <row r="1001574" spans="7:7">
      <c r="G1001574" s="2"/>
    </row>
    <row r="1001575" spans="7:7">
      <c r="G1001575" s="2"/>
    </row>
    <row r="1001576" spans="7:7">
      <c r="G1001576" s="2"/>
    </row>
    <row r="1001577" spans="7:7">
      <c r="G1001577" s="2"/>
    </row>
    <row r="1001578" spans="7:7">
      <c r="G1001578" s="2"/>
    </row>
    <row r="1001579" spans="7:7">
      <c r="G1001579" s="2"/>
    </row>
    <row r="1001580" spans="7:7">
      <c r="G1001580" s="2"/>
    </row>
    <row r="1001581" spans="7:7">
      <c r="G1001581" s="2"/>
    </row>
    <row r="1001582" spans="7:7">
      <c r="G1001582" s="2"/>
    </row>
    <row r="1001583" spans="7:7">
      <c r="G1001583" s="2"/>
    </row>
    <row r="1001584" spans="7:7">
      <c r="G1001584" s="2"/>
    </row>
    <row r="1001585" spans="7:7">
      <c r="G1001585" s="2"/>
    </row>
    <row r="1001586" spans="7:7">
      <c r="G1001586" s="2"/>
    </row>
    <row r="1001587" spans="7:7">
      <c r="G1001587" s="2"/>
    </row>
    <row r="1001588" spans="7:7">
      <c r="G1001588" s="2"/>
    </row>
    <row r="1001589" spans="7:7">
      <c r="G1001589" s="2"/>
    </row>
    <row r="1001590" spans="7:7">
      <c r="G1001590" s="2"/>
    </row>
    <row r="1001591" spans="7:7">
      <c r="G1001591" s="2"/>
    </row>
    <row r="1001592" spans="7:7">
      <c r="G1001592" s="2"/>
    </row>
    <row r="1001593" spans="7:7">
      <c r="G1001593" s="2"/>
    </row>
    <row r="1001594" spans="7:7">
      <c r="G1001594" s="2"/>
    </row>
    <row r="1001595" spans="7:7">
      <c r="G1001595" s="2"/>
    </row>
    <row r="1001596" spans="7:7">
      <c r="G1001596" s="2"/>
    </row>
    <row r="1001597" spans="7:7">
      <c r="G1001597" s="2"/>
    </row>
    <row r="1001598" spans="7:7">
      <c r="G1001598" s="2"/>
    </row>
    <row r="1001599" spans="7:7">
      <c r="G1001599" s="2"/>
    </row>
    <row r="1001600" spans="7:7">
      <c r="G1001600" s="2"/>
    </row>
    <row r="1001601" spans="7:7">
      <c r="G1001601" s="2"/>
    </row>
    <row r="1001602" spans="7:7">
      <c r="G1001602" s="2"/>
    </row>
    <row r="1001603" spans="7:7">
      <c r="G1001603" s="2"/>
    </row>
    <row r="1001604" spans="7:7">
      <c r="G1001604" s="2"/>
    </row>
    <row r="1001605" spans="7:7">
      <c r="G1001605" s="2"/>
    </row>
    <row r="1001606" spans="7:7">
      <c r="G1001606" s="2"/>
    </row>
    <row r="1001607" spans="7:7">
      <c r="G1001607" s="2"/>
    </row>
    <row r="1001608" spans="7:7">
      <c r="G1001608" s="2"/>
    </row>
    <row r="1001609" spans="7:7">
      <c r="G1001609" s="2"/>
    </row>
    <row r="1001610" spans="7:7">
      <c r="G1001610" s="2"/>
    </row>
    <row r="1001611" spans="7:7">
      <c r="G1001611" s="2"/>
    </row>
    <row r="1001612" spans="7:7">
      <c r="G1001612" s="2"/>
    </row>
    <row r="1001613" spans="7:7">
      <c r="G1001613" s="2"/>
    </row>
    <row r="1001614" spans="7:7">
      <c r="G1001614" s="2"/>
    </row>
    <row r="1001615" spans="7:7">
      <c r="G1001615" s="2"/>
    </row>
    <row r="1001616" spans="7:7">
      <c r="G1001616" s="2"/>
    </row>
    <row r="1001617" spans="7:7">
      <c r="G1001617" s="2"/>
    </row>
    <row r="1001618" spans="7:7">
      <c r="G1001618" s="2"/>
    </row>
    <row r="1001619" spans="7:7">
      <c r="G1001619" s="2"/>
    </row>
    <row r="1001620" spans="7:7">
      <c r="G1001620" s="2"/>
    </row>
    <row r="1001621" spans="7:7">
      <c r="G1001621" s="2"/>
    </row>
    <row r="1001622" spans="7:7">
      <c r="G1001622" s="2"/>
    </row>
    <row r="1001623" spans="7:7">
      <c r="G1001623" s="2"/>
    </row>
    <row r="1001624" spans="7:7">
      <c r="G1001624" s="2"/>
    </row>
    <row r="1001625" spans="7:7">
      <c r="G1001625" s="2"/>
    </row>
    <row r="1001626" spans="7:7">
      <c r="G1001626" s="2"/>
    </row>
    <row r="1001627" spans="7:7">
      <c r="G1001627" s="2"/>
    </row>
    <row r="1001628" spans="7:7">
      <c r="G1001628" s="2"/>
    </row>
    <row r="1001629" spans="7:7">
      <c r="G1001629" s="2"/>
    </row>
    <row r="1001630" spans="7:7">
      <c r="G1001630" s="2"/>
    </row>
    <row r="1001631" spans="7:7">
      <c r="G1001631" s="2"/>
    </row>
    <row r="1001632" spans="7:7">
      <c r="G1001632" s="2"/>
    </row>
    <row r="1001633" spans="7:7">
      <c r="G1001633" s="2"/>
    </row>
    <row r="1001634" spans="7:7">
      <c r="G1001634" s="2"/>
    </row>
    <row r="1001635" spans="7:7">
      <c r="G1001635" s="2"/>
    </row>
    <row r="1001636" spans="7:7">
      <c r="G1001636" s="2"/>
    </row>
    <row r="1001637" spans="7:7">
      <c r="G1001637" s="2"/>
    </row>
    <row r="1001638" spans="7:7">
      <c r="G1001638" s="2"/>
    </row>
    <row r="1001639" spans="7:7">
      <c r="G1001639" s="2"/>
    </row>
    <row r="1001640" spans="7:7">
      <c r="G1001640" s="2"/>
    </row>
    <row r="1001641" spans="7:7">
      <c r="G1001641" s="2"/>
    </row>
    <row r="1001642" spans="7:7">
      <c r="G1001642" s="2"/>
    </row>
    <row r="1001643" spans="7:7">
      <c r="G1001643" s="2"/>
    </row>
    <row r="1001644" spans="7:7">
      <c r="G1001644" s="2"/>
    </row>
    <row r="1001645" spans="7:7">
      <c r="G1001645" s="2"/>
    </row>
    <row r="1001646" spans="7:7">
      <c r="G1001646" s="2"/>
    </row>
    <row r="1001647" spans="7:7">
      <c r="G1001647" s="2"/>
    </row>
    <row r="1001648" spans="7:7">
      <c r="G1001648" s="2"/>
    </row>
    <row r="1001649" spans="7:7">
      <c r="G1001649" s="2"/>
    </row>
    <row r="1001650" spans="7:7">
      <c r="G1001650" s="2"/>
    </row>
    <row r="1001651" spans="7:7">
      <c r="G1001651" s="2"/>
    </row>
    <row r="1001652" spans="7:7">
      <c r="G1001652" s="2"/>
    </row>
    <row r="1001653" spans="7:7">
      <c r="G1001653" s="2"/>
    </row>
    <row r="1001654" spans="7:7">
      <c r="G1001654" s="2"/>
    </row>
    <row r="1001655" spans="7:7">
      <c r="G1001655" s="2"/>
    </row>
    <row r="1001656" spans="7:7">
      <c r="G1001656" s="2"/>
    </row>
    <row r="1001657" spans="7:7">
      <c r="G1001657" s="2"/>
    </row>
    <row r="1001658" spans="7:7">
      <c r="G1001658" s="2"/>
    </row>
    <row r="1001659" spans="7:7">
      <c r="G1001659" s="2"/>
    </row>
    <row r="1001660" spans="7:7">
      <c r="G1001660" s="2"/>
    </row>
    <row r="1001661" spans="7:7">
      <c r="G1001661" s="2"/>
    </row>
    <row r="1001662" spans="7:7">
      <c r="G1001662" s="2"/>
    </row>
    <row r="1001663" spans="7:7">
      <c r="G1001663" s="2"/>
    </row>
    <row r="1001664" spans="7:7">
      <c r="G1001664" s="2"/>
    </row>
    <row r="1001665" spans="7:7">
      <c r="G1001665" s="2"/>
    </row>
    <row r="1001666" spans="7:7">
      <c r="G1001666" s="2"/>
    </row>
    <row r="1001667" spans="7:7">
      <c r="G1001667" s="2"/>
    </row>
    <row r="1001668" spans="7:7">
      <c r="G1001668" s="2"/>
    </row>
    <row r="1001669" spans="7:7">
      <c r="G1001669" s="2"/>
    </row>
    <row r="1001670" spans="7:7">
      <c r="G1001670" s="2"/>
    </row>
    <row r="1001671" spans="7:7">
      <c r="G1001671" s="2"/>
    </row>
    <row r="1001672" spans="7:7">
      <c r="G1001672" s="2"/>
    </row>
    <row r="1001673" spans="7:7">
      <c r="G1001673" s="2"/>
    </row>
    <row r="1001674" spans="7:7">
      <c r="G1001674" s="2"/>
    </row>
    <row r="1001675" spans="7:7">
      <c r="G1001675" s="2"/>
    </row>
    <row r="1001676" spans="7:7">
      <c r="G1001676" s="2"/>
    </row>
    <row r="1001677" spans="7:7">
      <c r="G1001677" s="2"/>
    </row>
    <row r="1001678" spans="7:7">
      <c r="G1001678" s="2"/>
    </row>
    <row r="1001679" spans="7:7">
      <c r="G1001679" s="2"/>
    </row>
    <row r="1001680" spans="7:7">
      <c r="G1001680" s="2"/>
    </row>
    <row r="1001681" spans="7:7">
      <c r="G1001681" s="2"/>
    </row>
    <row r="1001682" spans="7:7">
      <c r="G1001682" s="2"/>
    </row>
    <row r="1001683" spans="7:7">
      <c r="G1001683" s="2"/>
    </row>
    <row r="1001684" spans="7:7">
      <c r="G1001684" s="2"/>
    </row>
    <row r="1001685" spans="7:7">
      <c r="G1001685" s="2"/>
    </row>
    <row r="1001686" spans="7:7">
      <c r="G1001686" s="2"/>
    </row>
    <row r="1001687" spans="7:7">
      <c r="G1001687" s="2"/>
    </row>
    <row r="1001688" spans="7:7">
      <c r="G1001688" s="2"/>
    </row>
    <row r="1001689" spans="7:7">
      <c r="G1001689" s="2"/>
    </row>
    <row r="1001690" spans="7:7">
      <c r="G1001690" s="2"/>
    </row>
    <row r="1001691" spans="7:7">
      <c r="G1001691" s="2"/>
    </row>
    <row r="1001692" spans="7:7">
      <c r="G1001692" s="2"/>
    </row>
    <row r="1001693" spans="7:7">
      <c r="G1001693" s="2"/>
    </row>
    <row r="1001694" spans="7:7">
      <c r="G1001694" s="2"/>
    </row>
    <row r="1001695" spans="7:7">
      <c r="G1001695" s="2"/>
    </row>
    <row r="1001696" spans="7:7">
      <c r="G1001696" s="2"/>
    </row>
    <row r="1001697" spans="7:7">
      <c r="G1001697" s="2"/>
    </row>
    <row r="1001698" spans="7:7">
      <c r="G1001698" s="2"/>
    </row>
    <row r="1001699" spans="7:7">
      <c r="G1001699" s="2"/>
    </row>
    <row r="1001700" spans="7:7">
      <c r="G1001700" s="2"/>
    </row>
    <row r="1001701" spans="7:7">
      <c r="G1001701" s="2"/>
    </row>
    <row r="1001702" spans="7:7">
      <c r="G1001702" s="2"/>
    </row>
    <row r="1001703" spans="7:7">
      <c r="G1001703" s="2"/>
    </row>
    <row r="1001704" spans="7:7">
      <c r="G1001704" s="2"/>
    </row>
    <row r="1001705" spans="7:7">
      <c r="G1001705" s="2"/>
    </row>
    <row r="1001706" spans="7:7">
      <c r="G1001706" s="2"/>
    </row>
    <row r="1001707" spans="7:7">
      <c r="G1001707" s="2"/>
    </row>
    <row r="1001708" spans="7:7">
      <c r="G1001708" s="2"/>
    </row>
    <row r="1001709" spans="7:7">
      <c r="G1001709" s="2"/>
    </row>
    <row r="1001710" spans="7:7">
      <c r="G1001710" s="2"/>
    </row>
    <row r="1001711" spans="7:7">
      <c r="G1001711" s="2"/>
    </row>
    <row r="1001712" spans="7:7">
      <c r="G1001712" s="2"/>
    </row>
    <row r="1001713" spans="7:7">
      <c r="G1001713" s="2"/>
    </row>
    <row r="1001714" spans="7:7">
      <c r="G1001714" s="2"/>
    </row>
    <row r="1001715" spans="7:7">
      <c r="G1001715" s="2"/>
    </row>
    <row r="1001716" spans="7:7">
      <c r="G1001716" s="2"/>
    </row>
    <row r="1001717" spans="7:7">
      <c r="G1001717" s="2"/>
    </row>
    <row r="1001718" spans="7:7">
      <c r="G1001718" s="2"/>
    </row>
    <row r="1001719" spans="7:7">
      <c r="G1001719" s="2"/>
    </row>
    <row r="1001720" spans="7:7">
      <c r="G1001720" s="2"/>
    </row>
    <row r="1001721" spans="7:7">
      <c r="G1001721" s="2"/>
    </row>
    <row r="1001722" spans="7:7">
      <c r="G1001722" s="2"/>
    </row>
    <row r="1001723" spans="7:7">
      <c r="G1001723" s="2"/>
    </row>
    <row r="1001724" spans="7:7">
      <c r="G1001724" s="2"/>
    </row>
    <row r="1001725" spans="7:7">
      <c r="G1001725" s="2"/>
    </row>
    <row r="1001726" spans="7:7">
      <c r="G1001726" s="2"/>
    </row>
    <row r="1001727" spans="7:7">
      <c r="G1001727" s="2"/>
    </row>
    <row r="1001728" spans="7:7">
      <c r="G1001728" s="2"/>
    </row>
    <row r="1001729" spans="7:7">
      <c r="G1001729" s="2"/>
    </row>
    <row r="1001730" spans="7:7">
      <c r="G1001730" s="2"/>
    </row>
    <row r="1001731" spans="7:7">
      <c r="G1001731" s="2"/>
    </row>
    <row r="1001732" spans="7:7">
      <c r="G1001732" s="2"/>
    </row>
    <row r="1001733" spans="7:7">
      <c r="G1001733" s="2"/>
    </row>
    <row r="1001734" spans="7:7">
      <c r="G1001734" s="2"/>
    </row>
    <row r="1001735" spans="7:7">
      <c r="G1001735" s="2"/>
    </row>
    <row r="1001736" spans="7:7">
      <c r="G1001736" s="2"/>
    </row>
    <row r="1001737" spans="7:7">
      <c r="G1001737" s="2"/>
    </row>
    <row r="1001738" spans="7:7">
      <c r="G1001738" s="2"/>
    </row>
    <row r="1001739" spans="7:7">
      <c r="G1001739" s="2"/>
    </row>
    <row r="1001740" spans="7:7">
      <c r="G1001740" s="2"/>
    </row>
    <row r="1001741" spans="7:7">
      <c r="G1001741" s="2"/>
    </row>
    <row r="1001742" spans="7:7">
      <c r="G1001742" s="2"/>
    </row>
    <row r="1001743" spans="7:7">
      <c r="G1001743" s="2"/>
    </row>
    <row r="1001744" spans="7:7">
      <c r="G1001744" s="2"/>
    </row>
    <row r="1001745" spans="7:7">
      <c r="G1001745" s="2"/>
    </row>
    <row r="1001746" spans="7:7">
      <c r="G1001746" s="2"/>
    </row>
    <row r="1001747" spans="7:7">
      <c r="G1001747" s="2"/>
    </row>
    <row r="1001748" spans="7:7">
      <c r="G1001748" s="2"/>
    </row>
    <row r="1001749" spans="7:7">
      <c r="G1001749" s="2"/>
    </row>
    <row r="1001750" spans="7:7">
      <c r="G1001750" s="2"/>
    </row>
    <row r="1001751" spans="7:7">
      <c r="G1001751" s="2"/>
    </row>
    <row r="1001752" spans="7:7">
      <c r="G1001752" s="2"/>
    </row>
    <row r="1001753" spans="7:7">
      <c r="G1001753" s="2"/>
    </row>
    <row r="1001754" spans="7:7">
      <c r="G1001754" s="2"/>
    </row>
    <row r="1001755" spans="7:7">
      <c r="G1001755" s="2"/>
    </row>
    <row r="1001756" spans="7:7">
      <c r="G1001756" s="2"/>
    </row>
    <row r="1001757" spans="7:7">
      <c r="G1001757" s="2"/>
    </row>
    <row r="1001758" spans="7:7">
      <c r="G1001758" s="2"/>
    </row>
    <row r="1001759" spans="7:7">
      <c r="G1001759" s="2"/>
    </row>
    <row r="1001760" spans="7:7">
      <c r="G1001760" s="2"/>
    </row>
    <row r="1001761" spans="7:7">
      <c r="G1001761" s="2"/>
    </row>
    <row r="1001762" spans="7:7">
      <c r="G1001762" s="2"/>
    </row>
    <row r="1001763" spans="7:7">
      <c r="G1001763" s="2"/>
    </row>
    <row r="1001764" spans="7:7">
      <c r="G1001764" s="2"/>
    </row>
    <row r="1001765" spans="7:7">
      <c r="G1001765" s="2"/>
    </row>
    <row r="1001766" spans="7:7">
      <c r="G1001766" s="2"/>
    </row>
    <row r="1001767" spans="7:7">
      <c r="G1001767" s="2"/>
    </row>
    <row r="1001768" spans="7:7">
      <c r="G1001768" s="2"/>
    </row>
    <row r="1001769" spans="7:7">
      <c r="G1001769" s="2"/>
    </row>
    <row r="1001770" spans="7:7">
      <c r="G1001770" s="2"/>
    </row>
    <row r="1001771" spans="7:7">
      <c r="G1001771" s="2"/>
    </row>
    <row r="1001772" spans="7:7">
      <c r="G1001772" s="2"/>
    </row>
    <row r="1001773" spans="7:7">
      <c r="G1001773" s="2"/>
    </row>
    <row r="1001774" spans="7:7">
      <c r="G1001774" s="2"/>
    </row>
    <row r="1001775" spans="7:7">
      <c r="G1001775" s="2"/>
    </row>
    <row r="1001776" spans="7:7">
      <c r="G1001776" s="2"/>
    </row>
    <row r="1001777" spans="7:7">
      <c r="G1001777" s="2"/>
    </row>
    <row r="1001778" spans="7:7">
      <c r="G1001778" s="2"/>
    </row>
    <row r="1001779" spans="7:7">
      <c r="G1001779" s="2"/>
    </row>
    <row r="1001780" spans="7:7">
      <c r="G1001780" s="2"/>
    </row>
    <row r="1001781" spans="7:7">
      <c r="G1001781" s="2"/>
    </row>
    <row r="1001782" spans="7:7">
      <c r="G1001782" s="2"/>
    </row>
    <row r="1001783" spans="7:7">
      <c r="G1001783" s="2"/>
    </row>
    <row r="1001784" spans="7:7">
      <c r="G1001784" s="2"/>
    </row>
    <row r="1001785" spans="7:7">
      <c r="G1001785" s="2"/>
    </row>
    <row r="1001786" spans="7:7">
      <c r="G1001786" s="2"/>
    </row>
    <row r="1001787" spans="7:7">
      <c r="G1001787" s="2"/>
    </row>
    <row r="1001788" spans="7:7">
      <c r="G1001788" s="2"/>
    </row>
    <row r="1001789" spans="7:7">
      <c r="G1001789" s="2"/>
    </row>
    <row r="1001790" spans="7:7">
      <c r="G1001790" s="2"/>
    </row>
    <row r="1001791" spans="7:7">
      <c r="G1001791" s="2"/>
    </row>
    <row r="1001792" spans="7:7">
      <c r="G1001792" s="2"/>
    </row>
    <row r="1001793" spans="7:7">
      <c r="G1001793" s="2"/>
    </row>
    <row r="1001794" spans="7:7">
      <c r="G1001794" s="2"/>
    </row>
    <row r="1001795" spans="7:7">
      <c r="G1001795" s="2"/>
    </row>
    <row r="1001796" spans="7:7">
      <c r="G1001796" s="2"/>
    </row>
    <row r="1001797" spans="7:7">
      <c r="G1001797" s="2"/>
    </row>
    <row r="1001798" spans="7:7">
      <c r="G1001798" s="2"/>
    </row>
    <row r="1001799" spans="7:7">
      <c r="G1001799" s="2"/>
    </row>
    <row r="1001800" spans="7:7">
      <c r="G1001800" s="2"/>
    </row>
    <row r="1001801" spans="7:7">
      <c r="G1001801" s="2"/>
    </row>
    <row r="1001802" spans="7:7">
      <c r="G1001802" s="2"/>
    </row>
    <row r="1001803" spans="7:7">
      <c r="G1001803" s="2"/>
    </row>
    <row r="1001804" spans="7:7">
      <c r="G1001804" s="2"/>
    </row>
    <row r="1001805" spans="7:7">
      <c r="G1001805" s="2"/>
    </row>
    <row r="1001806" spans="7:7">
      <c r="G1001806" s="2"/>
    </row>
    <row r="1001807" spans="7:7">
      <c r="G1001807" s="2"/>
    </row>
    <row r="1001808" spans="7:7">
      <c r="G1001808" s="2"/>
    </row>
    <row r="1001809" spans="7:7">
      <c r="G1001809" s="2"/>
    </row>
    <row r="1001810" spans="7:7">
      <c r="G1001810" s="2"/>
    </row>
    <row r="1001811" spans="7:7">
      <c r="G1001811" s="2"/>
    </row>
    <row r="1001812" spans="7:7">
      <c r="G1001812" s="2"/>
    </row>
    <row r="1001813" spans="7:7">
      <c r="G1001813" s="2"/>
    </row>
    <row r="1001814" spans="7:7">
      <c r="G1001814" s="2"/>
    </row>
    <row r="1001815" spans="7:7">
      <c r="G1001815" s="2"/>
    </row>
    <row r="1001816" spans="7:7">
      <c r="G1001816" s="2"/>
    </row>
    <row r="1001817" spans="7:7">
      <c r="G1001817" s="2"/>
    </row>
    <row r="1001818" spans="7:7">
      <c r="G1001818" s="2"/>
    </row>
    <row r="1001819" spans="7:7">
      <c r="G1001819" s="2"/>
    </row>
    <row r="1001820" spans="7:7">
      <c r="G1001820" s="2"/>
    </row>
    <row r="1001821" spans="7:7">
      <c r="G1001821" s="2"/>
    </row>
    <row r="1001822" spans="7:7">
      <c r="G1001822" s="2"/>
    </row>
    <row r="1001823" spans="7:7">
      <c r="G1001823" s="2"/>
    </row>
    <row r="1001824" spans="7:7">
      <c r="G1001824" s="2"/>
    </row>
    <row r="1001825" spans="7:7">
      <c r="G1001825" s="2"/>
    </row>
    <row r="1001826" spans="7:7">
      <c r="G1001826" s="2"/>
    </row>
    <row r="1001827" spans="7:7">
      <c r="G1001827" s="2"/>
    </row>
    <row r="1001828" spans="7:7">
      <c r="G1001828" s="2"/>
    </row>
    <row r="1001829" spans="7:7">
      <c r="G1001829" s="2"/>
    </row>
    <row r="1001830" spans="7:7">
      <c r="G1001830" s="2"/>
    </row>
    <row r="1001831" spans="7:7">
      <c r="G1001831" s="2"/>
    </row>
    <row r="1001832" spans="7:7">
      <c r="G1001832" s="2"/>
    </row>
    <row r="1001833" spans="7:7">
      <c r="G1001833" s="2"/>
    </row>
    <row r="1001834" spans="7:7">
      <c r="G1001834" s="2"/>
    </row>
    <row r="1001835" spans="7:7">
      <c r="G1001835" s="2"/>
    </row>
    <row r="1001836" spans="7:7">
      <c r="G1001836" s="2"/>
    </row>
    <row r="1001837" spans="7:7">
      <c r="G1001837" s="2"/>
    </row>
    <row r="1001838" spans="7:7">
      <c r="G1001838" s="2"/>
    </row>
    <row r="1001839" spans="7:7">
      <c r="G1001839" s="2"/>
    </row>
    <row r="1001840" spans="7:7">
      <c r="G1001840" s="2"/>
    </row>
    <row r="1001841" spans="7:7">
      <c r="G1001841" s="2"/>
    </row>
    <row r="1001842" spans="7:7">
      <c r="G1001842" s="2"/>
    </row>
    <row r="1001843" spans="7:7">
      <c r="G1001843" s="2"/>
    </row>
    <row r="1001844" spans="7:7">
      <c r="G1001844" s="2"/>
    </row>
    <row r="1001845" spans="7:7">
      <c r="G1001845" s="2"/>
    </row>
    <row r="1001846" spans="7:7">
      <c r="G1001846" s="2"/>
    </row>
    <row r="1001847" spans="7:7">
      <c r="G1001847" s="2"/>
    </row>
    <row r="1001848" spans="7:7">
      <c r="G1001848" s="2"/>
    </row>
    <row r="1001849" spans="7:7">
      <c r="G1001849" s="2"/>
    </row>
    <row r="1001850" spans="7:7">
      <c r="G1001850" s="2"/>
    </row>
    <row r="1001851" spans="7:7">
      <c r="G1001851" s="2"/>
    </row>
    <row r="1001852" spans="7:7">
      <c r="G1001852" s="2"/>
    </row>
    <row r="1001853" spans="7:7">
      <c r="G1001853" s="2"/>
    </row>
    <row r="1001854" spans="7:7">
      <c r="G1001854" s="2"/>
    </row>
    <row r="1001855" spans="7:7">
      <c r="G1001855" s="2"/>
    </row>
    <row r="1001856" spans="7:7">
      <c r="G1001856" s="2"/>
    </row>
    <row r="1001857" spans="7:7">
      <c r="G1001857" s="2"/>
    </row>
    <row r="1001858" spans="7:7">
      <c r="G1001858" s="2"/>
    </row>
    <row r="1001859" spans="7:7">
      <c r="G1001859" s="2"/>
    </row>
    <row r="1001860" spans="7:7">
      <c r="G1001860" s="2"/>
    </row>
    <row r="1001861" spans="7:7">
      <c r="G1001861" s="2"/>
    </row>
    <row r="1001862" spans="7:7">
      <c r="G1001862" s="2"/>
    </row>
    <row r="1001863" spans="7:7">
      <c r="G1001863" s="2"/>
    </row>
    <row r="1001864" spans="7:7">
      <c r="G1001864" s="2"/>
    </row>
    <row r="1001865" spans="7:7">
      <c r="G1001865" s="2"/>
    </row>
    <row r="1001866" spans="7:7">
      <c r="G1001866" s="2"/>
    </row>
    <row r="1001867" spans="7:7">
      <c r="G1001867" s="2"/>
    </row>
    <row r="1001868" spans="7:7">
      <c r="G1001868" s="2"/>
    </row>
    <row r="1001869" spans="7:7">
      <c r="G1001869" s="2"/>
    </row>
    <row r="1001870" spans="7:7">
      <c r="G1001870" s="2"/>
    </row>
    <row r="1001871" spans="7:7">
      <c r="G1001871" s="2"/>
    </row>
    <row r="1001872" spans="7:7">
      <c r="G1001872" s="2"/>
    </row>
    <row r="1001873" spans="7:7">
      <c r="G1001873" s="2"/>
    </row>
    <row r="1001874" spans="7:7">
      <c r="G1001874" s="2"/>
    </row>
    <row r="1001875" spans="7:7">
      <c r="G1001875" s="2"/>
    </row>
    <row r="1001876" spans="7:7">
      <c r="G1001876" s="2"/>
    </row>
    <row r="1001877" spans="7:7">
      <c r="G1001877" s="2"/>
    </row>
    <row r="1001878" spans="7:7">
      <c r="G1001878" s="2"/>
    </row>
    <row r="1001879" spans="7:7">
      <c r="G1001879" s="2"/>
    </row>
    <row r="1001880" spans="7:7">
      <c r="G1001880" s="2"/>
    </row>
    <row r="1001881" spans="7:7">
      <c r="G1001881" s="2"/>
    </row>
    <row r="1001882" spans="7:7">
      <c r="G1001882" s="2"/>
    </row>
    <row r="1001883" spans="7:7">
      <c r="G1001883" s="2"/>
    </row>
    <row r="1001884" spans="7:7">
      <c r="G1001884" s="2"/>
    </row>
    <row r="1001885" spans="7:7">
      <c r="G1001885" s="2"/>
    </row>
    <row r="1001886" spans="7:7">
      <c r="G1001886" s="2"/>
    </row>
    <row r="1001887" spans="7:7">
      <c r="G1001887" s="2"/>
    </row>
    <row r="1001888" spans="7:7">
      <c r="G1001888" s="2"/>
    </row>
    <row r="1001889" spans="7:7">
      <c r="G1001889" s="2"/>
    </row>
    <row r="1001890" spans="7:7">
      <c r="G1001890" s="2"/>
    </row>
    <row r="1001891" spans="7:7">
      <c r="G1001891" s="2"/>
    </row>
    <row r="1001892" spans="7:7">
      <c r="G1001892" s="2"/>
    </row>
    <row r="1001893" spans="7:7">
      <c r="G1001893" s="2"/>
    </row>
    <row r="1001894" spans="7:7">
      <c r="G1001894" s="2"/>
    </row>
    <row r="1001895" spans="7:7">
      <c r="G1001895" s="2"/>
    </row>
    <row r="1001896" spans="7:7">
      <c r="G1001896" s="2"/>
    </row>
    <row r="1001897" spans="7:7">
      <c r="G1001897" s="2"/>
    </row>
    <row r="1001898" spans="7:7">
      <c r="G1001898" s="2"/>
    </row>
    <row r="1001899" spans="7:7">
      <c r="G1001899" s="2"/>
    </row>
    <row r="1001900" spans="7:7">
      <c r="G1001900" s="2"/>
    </row>
    <row r="1001901" spans="7:7">
      <c r="G1001901" s="2"/>
    </row>
    <row r="1001902" spans="7:7">
      <c r="G1001902" s="2"/>
    </row>
    <row r="1001903" spans="7:7">
      <c r="G1001903" s="2"/>
    </row>
    <row r="1001904" spans="7:7">
      <c r="G1001904" s="2"/>
    </row>
    <row r="1001905" spans="7:7">
      <c r="G1001905" s="2"/>
    </row>
    <row r="1001906" spans="7:7">
      <c r="G1001906" s="2"/>
    </row>
    <row r="1001907" spans="7:7">
      <c r="G1001907" s="2"/>
    </row>
    <row r="1001908" spans="7:7">
      <c r="G1001908" s="2"/>
    </row>
    <row r="1001909" spans="7:7">
      <c r="G1001909" s="2"/>
    </row>
    <row r="1001910" spans="7:7">
      <c r="G1001910" s="2"/>
    </row>
    <row r="1001911" spans="7:7">
      <c r="G1001911" s="2"/>
    </row>
    <row r="1001912" spans="7:7">
      <c r="G1001912" s="2"/>
    </row>
    <row r="1001913" spans="7:7">
      <c r="G1001913" s="2"/>
    </row>
    <row r="1001914" spans="7:7">
      <c r="G1001914" s="2"/>
    </row>
    <row r="1001915" spans="7:7">
      <c r="G1001915" s="2"/>
    </row>
    <row r="1001916" spans="7:7">
      <c r="G1001916" s="2"/>
    </row>
    <row r="1001917" spans="7:7">
      <c r="G1001917" s="2"/>
    </row>
    <row r="1001918" spans="7:7">
      <c r="G1001918" s="2"/>
    </row>
    <row r="1001919" spans="7:7">
      <c r="G1001919" s="2"/>
    </row>
    <row r="1001920" spans="7:7">
      <c r="G1001920" s="2"/>
    </row>
    <row r="1001921" spans="7:7">
      <c r="G1001921" s="2"/>
    </row>
    <row r="1001922" spans="7:7">
      <c r="G1001922" s="2"/>
    </row>
    <row r="1001923" spans="7:7">
      <c r="G1001923" s="2"/>
    </row>
    <row r="1001924" spans="7:7">
      <c r="G1001924" s="2"/>
    </row>
    <row r="1001925" spans="7:7">
      <c r="G1001925" s="2"/>
    </row>
    <row r="1001926" spans="7:7">
      <c r="G1001926" s="2"/>
    </row>
    <row r="1001927" spans="7:7">
      <c r="G1001927" s="2"/>
    </row>
    <row r="1001928" spans="7:7">
      <c r="G1001928" s="2"/>
    </row>
    <row r="1001929" spans="7:7">
      <c r="G1001929" s="2"/>
    </row>
    <row r="1001930" spans="7:7">
      <c r="G1001930" s="2"/>
    </row>
    <row r="1001931" spans="7:7">
      <c r="G1001931" s="2"/>
    </row>
    <row r="1001932" spans="7:7">
      <c r="G1001932" s="2"/>
    </row>
    <row r="1001933" spans="7:7">
      <c r="G1001933" s="2"/>
    </row>
    <row r="1001934" spans="7:7">
      <c r="G1001934" s="2"/>
    </row>
    <row r="1001935" spans="7:7">
      <c r="G1001935" s="2"/>
    </row>
    <row r="1001936" spans="7:7">
      <c r="G1001936" s="2"/>
    </row>
    <row r="1001937" spans="7:7">
      <c r="G1001937" s="2"/>
    </row>
    <row r="1001938" spans="7:7">
      <c r="G1001938" s="2"/>
    </row>
    <row r="1001939" spans="7:7">
      <c r="G1001939" s="2"/>
    </row>
    <row r="1001940" spans="7:7">
      <c r="G1001940" s="2"/>
    </row>
    <row r="1001941" spans="7:7">
      <c r="G1001941" s="2"/>
    </row>
    <row r="1001942" spans="7:7">
      <c r="G1001942" s="2"/>
    </row>
    <row r="1001943" spans="7:7">
      <c r="G1001943" s="2"/>
    </row>
    <row r="1001944" spans="7:7">
      <c r="G1001944" s="2"/>
    </row>
    <row r="1001945" spans="7:7">
      <c r="G1001945" s="2"/>
    </row>
    <row r="1001946" spans="7:7">
      <c r="G1001946" s="2"/>
    </row>
    <row r="1001947" spans="7:7">
      <c r="G1001947" s="2"/>
    </row>
    <row r="1001948" spans="7:7">
      <c r="G1001948" s="2"/>
    </row>
    <row r="1001949" spans="7:7">
      <c r="G1001949" s="2"/>
    </row>
    <row r="1001950" spans="7:7">
      <c r="G1001950" s="2"/>
    </row>
    <row r="1001951" spans="7:7">
      <c r="G1001951" s="2"/>
    </row>
    <row r="1001952" spans="7:7">
      <c r="G1001952" s="2"/>
    </row>
    <row r="1001953" spans="7:7">
      <c r="G1001953" s="2"/>
    </row>
    <row r="1001954" spans="7:7">
      <c r="G1001954" s="2"/>
    </row>
    <row r="1001955" spans="7:7">
      <c r="G1001955" s="2"/>
    </row>
    <row r="1001956" spans="7:7">
      <c r="G1001956" s="2"/>
    </row>
    <row r="1001957" spans="7:7">
      <c r="G1001957" s="2"/>
    </row>
    <row r="1001958" spans="7:7">
      <c r="G1001958" s="2"/>
    </row>
    <row r="1001959" spans="7:7">
      <c r="G1001959" s="2"/>
    </row>
    <row r="1001960" spans="7:7">
      <c r="G1001960" s="2"/>
    </row>
    <row r="1001961" spans="7:7">
      <c r="G1001961" s="2"/>
    </row>
    <row r="1001962" spans="7:7">
      <c r="G1001962" s="2"/>
    </row>
    <row r="1001963" spans="7:7">
      <c r="G1001963" s="2"/>
    </row>
    <row r="1001964" spans="7:7">
      <c r="G1001964" s="2"/>
    </row>
    <row r="1001965" spans="7:7">
      <c r="G1001965" s="2"/>
    </row>
    <row r="1001966" spans="7:7">
      <c r="G1001966" s="2"/>
    </row>
    <row r="1001967" spans="7:7">
      <c r="G1001967" s="2"/>
    </row>
    <row r="1001968" spans="7:7">
      <c r="G1001968" s="2"/>
    </row>
    <row r="1001969" spans="7:7">
      <c r="G1001969" s="2"/>
    </row>
    <row r="1001970" spans="7:7">
      <c r="G1001970" s="2"/>
    </row>
    <row r="1001971" spans="7:7">
      <c r="G1001971" s="2"/>
    </row>
    <row r="1001972" spans="7:7">
      <c r="G1001972" s="2"/>
    </row>
    <row r="1001973" spans="7:7">
      <c r="G1001973" s="2"/>
    </row>
    <row r="1001974" spans="7:7">
      <c r="G1001974" s="2"/>
    </row>
    <row r="1001975" spans="7:7">
      <c r="G1001975" s="2"/>
    </row>
    <row r="1001976" spans="7:7">
      <c r="G1001976" s="2"/>
    </row>
    <row r="1001977" spans="7:7">
      <c r="G1001977" s="2"/>
    </row>
    <row r="1001978" spans="7:7">
      <c r="G1001978" s="2"/>
    </row>
    <row r="1001979" spans="7:7">
      <c r="G1001979" s="2"/>
    </row>
    <row r="1001980" spans="7:7">
      <c r="G1001980" s="2"/>
    </row>
    <row r="1001981" spans="7:7">
      <c r="G1001981" s="2"/>
    </row>
    <row r="1001982" spans="7:7">
      <c r="G1001982" s="2"/>
    </row>
    <row r="1001983" spans="7:7">
      <c r="G1001983" s="2"/>
    </row>
    <row r="1001984" spans="7:7">
      <c r="G1001984" s="2"/>
    </row>
    <row r="1001985" spans="7:7">
      <c r="G1001985" s="2"/>
    </row>
    <row r="1001986" spans="7:7">
      <c r="G1001986" s="2"/>
    </row>
    <row r="1001987" spans="7:7">
      <c r="G1001987" s="2"/>
    </row>
    <row r="1001988" spans="7:7">
      <c r="G1001988" s="2"/>
    </row>
    <row r="1001989" spans="7:7">
      <c r="G1001989" s="2"/>
    </row>
    <row r="1001990" spans="7:7">
      <c r="G1001990" s="2"/>
    </row>
    <row r="1001991" spans="7:7">
      <c r="G1001991" s="2"/>
    </row>
    <row r="1001992" spans="7:7">
      <c r="G1001992" s="2"/>
    </row>
    <row r="1001993" spans="7:7">
      <c r="G1001993" s="2"/>
    </row>
    <row r="1001994" spans="7:7">
      <c r="G1001994" s="2"/>
    </row>
    <row r="1001995" spans="7:7">
      <c r="G1001995" s="2"/>
    </row>
    <row r="1001996" spans="7:7">
      <c r="G1001996" s="2"/>
    </row>
    <row r="1001997" spans="7:7">
      <c r="G1001997" s="2"/>
    </row>
    <row r="1001998" spans="7:7">
      <c r="G1001998" s="2"/>
    </row>
    <row r="1001999" spans="7:7">
      <c r="G1001999" s="2"/>
    </row>
    <row r="1002000" spans="7:7">
      <c r="G1002000" s="2"/>
    </row>
    <row r="1002001" spans="7:7">
      <c r="G1002001" s="2"/>
    </row>
    <row r="1002002" spans="7:7">
      <c r="G1002002" s="2"/>
    </row>
    <row r="1002003" spans="7:7">
      <c r="G1002003" s="2"/>
    </row>
    <row r="1002004" spans="7:7">
      <c r="G1002004" s="2"/>
    </row>
    <row r="1002005" spans="7:7">
      <c r="G1002005" s="2"/>
    </row>
    <row r="1002006" spans="7:7">
      <c r="G1002006" s="2"/>
    </row>
    <row r="1002007" spans="7:7">
      <c r="G1002007" s="2"/>
    </row>
    <row r="1002008" spans="7:7">
      <c r="G1002008" s="2"/>
    </row>
    <row r="1002009" spans="7:7">
      <c r="G1002009" s="2"/>
    </row>
    <row r="1002010" spans="7:7">
      <c r="G1002010" s="2"/>
    </row>
    <row r="1002011" spans="7:7">
      <c r="G1002011" s="2"/>
    </row>
    <row r="1002012" spans="7:7">
      <c r="G1002012" s="2"/>
    </row>
    <row r="1002013" spans="7:7">
      <c r="G1002013" s="2"/>
    </row>
    <row r="1002014" spans="7:7">
      <c r="G1002014" s="2"/>
    </row>
    <row r="1002015" spans="7:7">
      <c r="G1002015" s="2"/>
    </row>
    <row r="1002016" spans="7:7">
      <c r="G1002016" s="2"/>
    </row>
    <row r="1002017" spans="7:7">
      <c r="G1002017" s="2"/>
    </row>
    <row r="1002018" spans="7:7">
      <c r="G1002018" s="2"/>
    </row>
    <row r="1002019" spans="7:7">
      <c r="G1002019" s="2"/>
    </row>
    <row r="1002020" spans="7:7">
      <c r="G1002020" s="2"/>
    </row>
    <row r="1002021" spans="7:7">
      <c r="G1002021" s="2"/>
    </row>
    <row r="1002022" spans="7:7">
      <c r="G1002022" s="2"/>
    </row>
    <row r="1002023" spans="7:7">
      <c r="G1002023" s="2"/>
    </row>
    <row r="1002024" spans="7:7">
      <c r="G1002024" s="2"/>
    </row>
    <row r="1002025" spans="7:7">
      <c r="G1002025" s="2"/>
    </row>
    <row r="1002026" spans="7:7">
      <c r="G1002026" s="2"/>
    </row>
    <row r="1002027" spans="7:7">
      <c r="G1002027" s="2"/>
    </row>
    <row r="1002028" spans="7:7">
      <c r="G1002028" s="2"/>
    </row>
    <row r="1002029" spans="7:7">
      <c r="G1002029" s="2"/>
    </row>
    <row r="1002030" spans="7:7">
      <c r="G1002030" s="2"/>
    </row>
    <row r="1002031" spans="7:7">
      <c r="G1002031" s="2"/>
    </row>
    <row r="1002032" spans="7:7">
      <c r="G1002032" s="2"/>
    </row>
    <row r="1002033" spans="7:7">
      <c r="G1002033" s="2"/>
    </row>
    <row r="1002034" spans="7:7">
      <c r="G1002034" s="2"/>
    </row>
    <row r="1002035" spans="7:7">
      <c r="G1002035" s="2"/>
    </row>
    <row r="1002036" spans="7:7">
      <c r="G1002036" s="2"/>
    </row>
    <row r="1002037" spans="7:7">
      <c r="G1002037" s="2"/>
    </row>
    <row r="1002038" spans="7:7">
      <c r="G1002038" s="2"/>
    </row>
    <row r="1002039" spans="7:7">
      <c r="G1002039" s="2"/>
    </row>
    <row r="1002040" spans="7:7">
      <c r="G1002040" s="2"/>
    </row>
    <row r="1002041" spans="7:7">
      <c r="G1002041" s="2"/>
    </row>
    <row r="1002042" spans="7:7">
      <c r="G1002042" s="2"/>
    </row>
    <row r="1002043" spans="7:7">
      <c r="G1002043" s="2"/>
    </row>
    <row r="1002044" spans="7:7">
      <c r="G1002044" s="2"/>
    </row>
    <row r="1002045" spans="7:7">
      <c r="G1002045" s="2"/>
    </row>
    <row r="1002046" spans="7:7">
      <c r="G1002046" s="2"/>
    </row>
    <row r="1002047" spans="7:7">
      <c r="G1002047" s="2"/>
    </row>
    <row r="1002048" spans="7:7">
      <c r="G1002048" s="2"/>
    </row>
    <row r="1002049" spans="7:7">
      <c r="G1002049" s="2"/>
    </row>
    <row r="1002050" spans="7:7">
      <c r="G1002050" s="2"/>
    </row>
    <row r="1002051" spans="7:7">
      <c r="G1002051" s="2"/>
    </row>
    <row r="1002052" spans="7:7">
      <c r="G1002052" s="2"/>
    </row>
    <row r="1002053" spans="7:7">
      <c r="G1002053" s="2"/>
    </row>
    <row r="1002054" spans="7:7">
      <c r="G1002054" s="2"/>
    </row>
    <row r="1002055" spans="7:7">
      <c r="G1002055" s="2"/>
    </row>
    <row r="1002056" spans="7:7">
      <c r="G1002056" s="2"/>
    </row>
    <row r="1002057" spans="7:7">
      <c r="G1002057" s="2"/>
    </row>
    <row r="1002058" spans="7:7">
      <c r="G1002058" s="2"/>
    </row>
    <row r="1002059" spans="7:7">
      <c r="G1002059" s="2"/>
    </row>
    <row r="1002060" spans="7:7">
      <c r="G1002060" s="2"/>
    </row>
    <row r="1002061" spans="7:7">
      <c r="G1002061" s="2"/>
    </row>
    <row r="1002062" spans="7:7">
      <c r="G1002062" s="2"/>
    </row>
    <row r="1002063" spans="7:7">
      <c r="G1002063" s="2"/>
    </row>
    <row r="1002064" spans="7:7">
      <c r="G1002064" s="2"/>
    </row>
    <row r="1002065" spans="7:7">
      <c r="G1002065" s="2"/>
    </row>
    <row r="1002066" spans="7:7">
      <c r="G1002066" s="2"/>
    </row>
    <row r="1002067" spans="7:7">
      <c r="G1002067" s="2"/>
    </row>
    <row r="1002068" spans="7:7">
      <c r="G1002068" s="2"/>
    </row>
    <row r="1002069" spans="7:7">
      <c r="G1002069" s="2"/>
    </row>
    <row r="1002070" spans="7:7">
      <c r="G1002070" s="2"/>
    </row>
    <row r="1002071" spans="7:7">
      <c r="G1002071" s="2"/>
    </row>
    <row r="1002072" spans="7:7">
      <c r="G1002072" s="2"/>
    </row>
    <row r="1002073" spans="7:7">
      <c r="G1002073" s="2"/>
    </row>
    <row r="1002074" spans="7:7">
      <c r="G1002074" s="2"/>
    </row>
    <row r="1002075" spans="7:7">
      <c r="G1002075" s="2"/>
    </row>
    <row r="1002076" spans="7:7">
      <c r="G1002076" s="2"/>
    </row>
    <row r="1002077" spans="7:7">
      <c r="G1002077" s="2"/>
    </row>
    <row r="1002078" spans="7:7">
      <c r="G1002078" s="2"/>
    </row>
    <row r="1002079" spans="7:7">
      <c r="G1002079" s="2"/>
    </row>
    <row r="1002080" spans="7:7">
      <c r="G1002080" s="2"/>
    </row>
    <row r="1002081" spans="7:7">
      <c r="G1002081" s="2"/>
    </row>
    <row r="1002082" spans="7:7">
      <c r="G1002082" s="2"/>
    </row>
    <row r="1002083" spans="7:7">
      <c r="G1002083" s="2"/>
    </row>
    <row r="1002084" spans="7:7">
      <c r="G1002084" s="2"/>
    </row>
    <row r="1002085" spans="7:7">
      <c r="G1002085" s="2"/>
    </row>
    <row r="1002086" spans="7:7">
      <c r="G1002086" s="2"/>
    </row>
    <row r="1002087" spans="7:7">
      <c r="G1002087" s="2"/>
    </row>
    <row r="1002088" spans="7:7">
      <c r="G1002088" s="2"/>
    </row>
    <row r="1002089" spans="7:7">
      <c r="G1002089" s="2"/>
    </row>
    <row r="1002090" spans="7:7">
      <c r="G1002090" s="2"/>
    </row>
    <row r="1002091" spans="7:7">
      <c r="G1002091" s="2"/>
    </row>
    <row r="1002092" spans="7:7">
      <c r="G1002092" s="2"/>
    </row>
    <row r="1002093" spans="7:7">
      <c r="G1002093" s="2"/>
    </row>
    <row r="1002094" spans="7:7">
      <c r="G1002094" s="2"/>
    </row>
    <row r="1002095" spans="7:7">
      <c r="G1002095" s="2"/>
    </row>
    <row r="1002096" spans="7:7">
      <c r="G1002096" s="2"/>
    </row>
    <row r="1002097" spans="7:7">
      <c r="G1002097" s="2"/>
    </row>
    <row r="1002098" spans="7:7">
      <c r="G1002098" s="2"/>
    </row>
    <row r="1002099" spans="7:7">
      <c r="G1002099" s="2"/>
    </row>
    <row r="1002100" spans="7:7">
      <c r="G1002100" s="2"/>
    </row>
    <row r="1002101" spans="7:7">
      <c r="G1002101" s="2"/>
    </row>
    <row r="1002102" spans="7:7">
      <c r="G1002102" s="2"/>
    </row>
    <row r="1002103" spans="7:7">
      <c r="G1002103" s="2"/>
    </row>
    <row r="1002104" spans="7:7">
      <c r="G1002104" s="2"/>
    </row>
    <row r="1002105" spans="7:7">
      <c r="G1002105" s="2"/>
    </row>
    <row r="1002106" spans="7:7">
      <c r="G1002106" s="2"/>
    </row>
    <row r="1002107" spans="7:7">
      <c r="G1002107" s="2"/>
    </row>
    <row r="1002108" spans="7:7">
      <c r="G1002108" s="2"/>
    </row>
    <row r="1002109" spans="7:7">
      <c r="G1002109" s="2"/>
    </row>
    <row r="1002110" spans="7:7">
      <c r="G1002110" s="2"/>
    </row>
    <row r="1002111" spans="7:7">
      <c r="G1002111" s="2"/>
    </row>
    <row r="1002112" spans="7:7">
      <c r="G1002112" s="2"/>
    </row>
    <row r="1002113" spans="7:7">
      <c r="G1002113" s="2"/>
    </row>
    <row r="1002114" spans="7:7">
      <c r="G1002114" s="2"/>
    </row>
    <row r="1002115" spans="7:7">
      <c r="G1002115" s="2"/>
    </row>
    <row r="1002116" spans="7:7">
      <c r="G1002116" s="2"/>
    </row>
    <row r="1002117" spans="7:7">
      <c r="G1002117" s="2"/>
    </row>
    <row r="1002118" spans="7:7">
      <c r="G1002118" s="2"/>
    </row>
    <row r="1002119" spans="7:7">
      <c r="G1002119" s="2"/>
    </row>
    <row r="1002120" spans="7:7">
      <c r="G1002120" s="2"/>
    </row>
    <row r="1002121" spans="7:7">
      <c r="G1002121" s="2"/>
    </row>
    <row r="1002122" spans="7:7">
      <c r="G1002122" s="2"/>
    </row>
    <row r="1002123" spans="7:7">
      <c r="G1002123" s="2"/>
    </row>
    <row r="1002124" spans="7:7">
      <c r="G1002124" s="2"/>
    </row>
    <row r="1002125" spans="7:7">
      <c r="G1002125" s="2"/>
    </row>
    <row r="1002126" spans="7:7">
      <c r="G1002126" s="2"/>
    </row>
    <row r="1002127" spans="7:7">
      <c r="G1002127" s="2"/>
    </row>
    <row r="1002128" spans="7:7">
      <c r="G1002128" s="2"/>
    </row>
    <row r="1002129" spans="7:7">
      <c r="G1002129" s="2"/>
    </row>
    <row r="1002130" spans="7:7">
      <c r="G1002130" s="2"/>
    </row>
    <row r="1002131" spans="7:7">
      <c r="G1002131" s="2"/>
    </row>
    <row r="1002132" spans="7:7">
      <c r="G1002132" s="2"/>
    </row>
    <row r="1002133" spans="7:7">
      <c r="G1002133" s="2"/>
    </row>
    <row r="1002134" spans="7:7">
      <c r="G1002134" s="2"/>
    </row>
    <row r="1002135" spans="7:7">
      <c r="G1002135" s="2"/>
    </row>
    <row r="1002136" spans="7:7">
      <c r="G1002136" s="2"/>
    </row>
    <row r="1002137" spans="7:7">
      <c r="G1002137" s="2"/>
    </row>
    <row r="1002138" spans="7:7">
      <c r="G1002138" s="2"/>
    </row>
    <row r="1002139" spans="7:7">
      <c r="G1002139" s="2"/>
    </row>
    <row r="1002140" spans="7:7">
      <c r="G1002140" s="2"/>
    </row>
    <row r="1002141" spans="7:7">
      <c r="G1002141" s="2"/>
    </row>
    <row r="1002142" spans="7:7">
      <c r="G1002142" s="2"/>
    </row>
    <row r="1002143" spans="7:7">
      <c r="G1002143" s="2"/>
    </row>
    <row r="1002144" spans="7:7">
      <c r="G1002144" s="2"/>
    </row>
    <row r="1002145" spans="7:7">
      <c r="G1002145" s="2"/>
    </row>
    <row r="1002146" spans="7:7">
      <c r="G1002146" s="2"/>
    </row>
    <row r="1002147" spans="7:7">
      <c r="G1002147" s="2"/>
    </row>
    <row r="1002148" spans="7:7">
      <c r="G1002148" s="2"/>
    </row>
    <row r="1002149" spans="7:7">
      <c r="G1002149" s="2"/>
    </row>
    <row r="1002150" spans="7:7">
      <c r="G1002150" s="2"/>
    </row>
    <row r="1002151" spans="7:7">
      <c r="G1002151" s="2"/>
    </row>
    <row r="1002152" spans="7:7">
      <c r="G1002152" s="2"/>
    </row>
    <row r="1002153" spans="7:7">
      <c r="G1002153" s="2"/>
    </row>
    <row r="1002154" spans="7:7">
      <c r="G1002154" s="2"/>
    </row>
    <row r="1002155" spans="7:7">
      <c r="G1002155" s="2"/>
    </row>
    <row r="1002156" spans="7:7">
      <c r="G1002156" s="2"/>
    </row>
    <row r="1002157" spans="7:7">
      <c r="G1002157" s="2"/>
    </row>
    <row r="1002158" spans="7:7">
      <c r="G1002158" s="2"/>
    </row>
    <row r="1002159" spans="7:7">
      <c r="G1002159" s="2"/>
    </row>
    <row r="1002160" spans="7:7">
      <c r="G1002160" s="2"/>
    </row>
    <row r="1002161" spans="7:7">
      <c r="G1002161" s="2"/>
    </row>
    <row r="1002162" spans="7:7">
      <c r="G1002162" s="2"/>
    </row>
    <row r="1002163" spans="7:7">
      <c r="G1002163" s="2"/>
    </row>
    <row r="1002164" spans="7:7">
      <c r="G1002164" s="2"/>
    </row>
    <row r="1002165" spans="7:7">
      <c r="G1002165" s="2"/>
    </row>
    <row r="1002166" spans="7:7">
      <c r="G1002166" s="2"/>
    </row>
    <row r="1002167" spans="7:7">
      <c r="G1002167" s="2"/>
    </row>
    <row r="1002168" spans="7:7">
      <c r="G1002168" s="2"/>
    </row>
    <row r="1002169" spans="7:7">
      <c r="G1002169" s="2"/>
    </row>
    <row r="1002170" spans="7:7">
      <c r="G1002170" s="2"/>
    </row>
    <row r="1002171" spans="7:7">
      <c r="G1002171" s="2"/>
    </row>
    <row r="1002172" spans="7:7">
      <c r="G1002172" s="2"/>
    </row>
    <row r="1002173" spans="7:7">
      <c r="G1002173" s="2"/>
    </row>
    <row r="1002174" spans="7:7">
      <c r="G1002174" s="2"/>
    </row>
    <row r="1002175" spans="7:7">
      <c r="G1002175" s="2"/>
    </row>
    <row r="1002176" spans="7:7">
      <c r="G1002176" s="2"/>
    </row>
    <row r="1002177" spans="7:7">
      <c r="G1002177" s="2"/>
    </row>
    <row r="1002178" spans="7:7">
      <c r="G1002178" s="2"/>
    </row>
    <row r="1002179" spans="7:7">
      <c r="G1002179" s="2"/>
    </row>
    <row r="1002180" spans="7:7">
      <c r="G1002180" s="2"/>
    </row>
    <row r="1002181" spans="7:7">
      <c r="G1002181" s="2"/>
    </row>
    <row r="1002182" spans="7:7">
      <c r="G1002182" s="2"/>
    </row>
    <row r="1002183" spans="7:7">
      <c r="G1002183" s="2"/>
    </row>
    <row r="1002184" spans="7:7">
      <c r="G1002184" s="2"/>
    </row>
    <row r="1002185" spans="7:7">
      <c r="G1002185" s="2"/>
    </row>
    <row r="1002186" spans="7:7">
      <c r="G1002186" s="2"/>
    </row>
    <row r="1002187" spans="7:7">
      <c r="G1002187" s="2"/>
    </row>
    <row r="1002188" spans="7:7">
      <c r="G1002188" s="2"/>
    </row>
    <row r="1002189" spans="7:7">
      <c r="G1002189" s="2"/>
    </row>
    <row r="1002190" spans="7:7">
      <c r="G1002190" s="2"/>
    </row>
    <row r="1002191" spans="7:7">
      <c r="G1002191" s="2"/>
    </row>
    <row r="1002192" spans="7:7">
      <c r="G1002192" s="2"/>
    </row>
    <row r="1002193" spans="7:7">
      <c r="G1002193" s="2"/>
    </row>
    <row r="1002194" spans="7:7">
      <c r="G1002194" s="2"/>
    </row>
    <row r="1002195" spans="7:7">
      <c r="G1002195" s="2"/>
    </row>
    <row r="1002196" spans="7:7">
      <c r="G1002196" s="2"/>
    </row>
    <row r="1002197" spans="7:7">
      <c r="G1002197" s="2"/>
    </row>
    <row r="1002198" spans="7:7">
      <c r="G1002198" s="2"/>
    </row>
    <row r="1002199" spans="7:7">
      <c r="G1002199" s="2"/>
    </row>
    <row r="1002200" spans="7:7">
      <c r="G1002200" s="2"/>
    </row>
    <row r="1002201" spans="7:7">
      <c r="G1002201" s="2"/>
    </row>
    <row r="1002202" spans="7:7">
      <c r="G1002202" s="2"/>
    </row>
    <row r="1002203" spans="7:7">
      <c r="G1002203" s="2"/>
    </row>
    <row r="1002204" spans="7:7">
      <c r="G1002204" s="2"/>
    </row>
    <row r="1002205" spans="7:7">
      <c r="G1002205" s="2"/>
    </row>
    <row r="1002206" spans="7:7">
      <c r="G1002206" s="2"/>
    </row>
    <row r="1002207" spans="7:7">
      <c r="G1002207" s="2"/>
    </row>
    <row r="1002208" spans="7:7">
      <c r="G1002208" s="2"/>
    </row>
    <row r="1002209" spans="7:7">
      <c r="G1002209" s="2"/>
    </row>
    <row r="1002210" spans="7:7">
      <c r="G1002210" s="2"/>
    </row>
    <row r="1002211" spans="7:7">
      <c r="G1002211" s="2"/>
    </row>
    <row r="1002212" spans="7:7">
      <c r="G1002212" s="2"/>
    </row>
    <row r="1002213" spans="7:7">
      <c r="G1002213" s="2"/>
    </row>
    <row r="1002214" spans="7:7">
      <c r="G1002214" s="2"/>
    </row>
    <row r="1002215" spans="7:7">
      <c r="G1002215" s="2"/>
    </row>
    <row r="1002216" spans="7:7">
      <c r="G1002216" s="2"/>
    </row>
    <row r="1002217" spans="7:7">
      <c r="G1002217" s="2"/>
    </row>
    <row r="1002218" spans="7:7">
      <c r="G1002218" s="2"/>
    </row>
    <row r="1002219" spans="7:7">
      <c r="G1002219" s="2"/>
    </row>
    <row r="1002220" spans="7:7">
      <c r="G1002220" s="2"/>
    </row>
    <row r="1002221" spans="7:7">
      <c r="G1002221" s="2"/>
    </row>
    <row r="1002222" spans="7:7">
      <c r="G1002222" s="2"/>
    </row>
    <row r="1002223" spans="7:7">
      <c r="G1002223" s="2"/>
    </row>
    <row r="1002224" spans="7:7">
      <c r="G1002224" s="2"/>
    </row>
    <row r="1002225" spans="7:7">
      <c r="G1002225" s="2"/>
    </row>
    <row r="1002226" spans="7:7">
      <c r="G1002226" s="2"/>
    </row>
    <row r="1002227" spans="7:7">
      <c r="G1002227" s="2"/>
    </row>
    <row r="1002228" spans="7:7">
      <c r="G1002228" s="2"/>
    </row>
    <row r="1002229" spans="7:7">
      <c r="G1002229" s="2"/>
    </row>
    <row r="1002230" spans="7:7">
      <c r="G1002230" s="2"/>
    </row>
    <row r="1002231" spans="7:7">
      <c r="G1002231" s="2"/>
    </row>
    <row r="1002232" spans="7:7">
      <c r="G1002232" s="2"/>
    </row>
    <row r="1002233" spans="7:7">
      <c r="G1002233" s="2"/>
    </row>
    <row r="1002234" spans="7:7">
      <c r="G1002234" s="2"/>
    </row>
    <row r="1002235" spans="7:7">
      <c r="G1002235" s="2"/>
    </row>
    <row r="1002236" spans="7:7">
      <c r="G1002236" s="2"/>
    </row>
    <row r="1002237" spans="7:7">
      <c r="G1002237" s="2"/>
    </row>
    <row r="1002238" spans="7:7">
      <c r="G1002238" s="2"/>
    </row>
    <row r="1002239" spans="7:7">
      <c r="G1002239" s="2"/>
    </row>
    <row r="1002240" spans="7:7">
      <c r="G1002240" s="2"/>
    </row>
    <row r="1002241" spans="7:7">
      <c r="G1002241" s="2"/>
    </row>
    <row r="1002242" spans="7:7">
      <c r="G1002242" s="2"/>
    </row>
    <row r="1002243" spans="7:7">
      <c r="G1002243" s="2"/>
    </row>
    <row r="1002244" spans="7:7">
      <c r="G1002244" s="2"/>
    </row>
    <row r="1002245" spans="7:7">
      <c r="G1002245" s="2"/>
    </row>
    <row r="1002246" spans="7:7">
      <c r="G1002246" s="2"/>
    </row>
    <row r="1002247" spans="7:7">
      <c r="G1002247" s="2"/>
    </row>
    <row r="1002248" spans="7:7">
      <c r="G1002248" s="2"/>
    </row>
    <row r="1002249" spans="7:7">
      <c r="G1002249" s="2"/>
    </row>
    <row r="1002250" spans="7:7">
      <c r="G1002250" s="2"/>
    </row>
    <row r="1002251" spans="7:7">
      <c r="G1002251" s="2"/>
    </row>
    <row r="1002252" spans="7:7">
      <c r="G1002252" s="2"/>
    </row>
    <row r="1002253" spans="7:7">
      <c r="G1002253" s="2"/>
    </row>
    <row r="1002254" spans="7:7">
      <c r="G1002254" s="2"/>
    </row>
    <row r="1002255" spans="7:7">
      <c r="G1002255" s="2"/>
    </row>
    <row r="1002256" spans="7:7">
      <c r="G1002256" s="2"/>
    </row>
    <row r="1002257" spans="7:7">
      <c r="G1002257" s="2"/>
    </row>
    <row r="1002258" spans="7:7">
      <c r="G1002258" s="2"/>
    </row>
    <row r="1002259" spans="7:7">
      <c r="G1002259" s="2"/>
    </row>
    <row r="1002260" spans="7:7">
      <c r="G1002260" s="2"/>
    </row>
    <row r="1002261" spans="7:7">
      <c r="G1002261" s="2"/>
    </row>
    <row r="1002262" spans="7:7">
      <c r="G1002262" s="2"/>
    </row>
    <row r="1002263" spans="7:7">
      <c r="G1002263" s="2"/>
    </row>
    <row r="1002264" spans="7:7">
      <c r="G1002264" s="2"/>
    </row>
    <row r="1002265" spans="7:7">
      <c r="G1002265" s="2"/>
    </row>
    <row r="1002266" spans="7:7">
      <c r="G1002266" s="2"/>
    </row>
    <row r="1002267" spans="7:7">
      <c r="G1002267" s="2"/>
    </row>
    <row r="1002268" spans="7:7">
      <c r="G1002268" s="2"/>
    </row>
    <row r="1002269" spans="7:7">
      <c r="G1002269" s="2"/>
    </row>
    <row r="1002270" spans="7:7">
      <c r="G1002270" s="2"/>
    </row>
    <row r="1002271" spans="7:7">
      <c r="G1002271" s="2"/>
    </row>
    <row r="1002272" spans="7:7">
      <c r="G1002272" s="2"/>
    </row>
    <row r="1002273" spans="7:7">
      <c r="G1002273" s="2"/>
    </row>
    <row r="1002274" spans="7:7">
      <c r="G1002274" s="2"/>
    </row>
    <row r="1002275" spans="7:7">
      <c r="G1002275" s="2"/>
    </row>
    <row r="1002276" spans="7:7">
      <c r="G1002276" s="2"/>
    </row>
    <row r="1002277" spans="7:7">
      <c r="G1002277" s="2"/>
    </row>
    <row r="1002278" spans="7:7">
      <c r="G1002278" s="2"/>
    </row>
    <row r="1002279" spans="7:7">
      <c r="G1002279" s="2"/>
    </row>
    <row r="1002280" spans="7:7">
      <c r="G1002280" s="2"/>
    </row>
    <row r="1002281" spans="7:7">
      <c r="G1002281" s="2"/>
    </row>
    <row r="1002282" spans="7:7">
      <c r="G1002282" s="2"/>
    </row>
    <row r="1002283" spans="7:7">
      <c r="G1002283" s="2"/>
    </row>
    <row r="1002284" spans="7:7">
      <c r="G1002284" s="2"/>
    </row>
    <row r="1002285" spans="7:7">
      <c r="G1002285" s="2"/>
    </row>
    <row r="1002286" spans="7:7">
      <c r="G1002286" s="2"/>
    </row>
    <row r="1002287" spans="7:7">
      <c r="G1002287" s="2"/>
    </row>
    <row r="1002288" spans="7:7">
      <c r="G1002288" s="2"/>
    </row>
    <row r="1002289" spans="7:7">
      <c r="G1002289" s="2"/>
    </row>
    <row r="1002290" spans="7:7">
      <c r="G1002290" s="2"/>
    </row>
    <row r="1002291" spans="7:7">
      <c r="G1002291" s="2"/>
    </row>
    <row r="1002292" spans="7:7">
      <c r="G1002292" s="2"/>
    </row>
    <row r="1002293" spans="7:7">
      <c r="G1002293" s="2"/>
    </row>
    <row r="1002294" spans="7:7">
      <c r="G1002294" s="2"/>
    </row>
    <row r="1002295" spans="7:7">
      <c r="G1002295" s="2"/>
    </row>
    <row r="1002296" spans="7:7">
      <c r="G1002296" s="2"/>
    </row>
    <row r="1002297" spans="7:7">
      <c r="G1002297" s="2"/>
    </row>
    <row r="1002298" spans="7:7">
      <c r="G1002298" s="2"/>
    </row>
    <row r="1002299" spans="7:7">
      <c r="G1002299" s="2"/>
    </row>
    <row r="1002300" spans="7:7">
      <c r="G1002300" s="2"/>
    </row>
    <row r="1002301" spans="7:7">
      <c r="G1002301" s="2"/>
    </row>
    <row r="1002302" spans="7:7">
      <c r="G1002302" s="2"/>
    </row>
    <row r="1002303" spans="7:7">
      <c r="G1002303" s="2"/>
    </row>
    <row r="1002304" spans="7:7">
      <c r="G1002304" s="2"/>
    </row>
    <row r="1002305" spans="7:7">
      <c r="G1002305" s="2"/>
    </row>
    <row r="1002306" spans="7:7">
      <c r="G1002306" s="2"/>
    </row>
    <row r="1002307" spans="7:7">
      <c r="G1002307" s="2"/>
    </row>
    <row r="1002308" spans="7:7">
      <c r="G1002308" s="2"/>
    </row>
    <row r="1002309" spans="7:7">
      <c r="G1002309" s="2"/>
    </row>
    <row r="1002310" spans="7:7">
      <c r="G1002310" s="2"/>
    </row>
    <row r="1002311" spans="7:7">
      <c r="G1002311" s="2"/>
    </row>
    <row r="1002312" spans="7:7">
      <c r="G1002312" s="2"/>
    </row>
    <row r="1002313" spans="7:7">
      <c r="G1002313" s="2"/>
    </row>
    <row r="1002314" spans="7:7">
      <c r="G1002314" s="2"/>
    </row>
    <row r="1002315" spans="7:7">
      <c r="G1002315" s="2"/>
    </row>
    <row r="1002316" spans="7:7">
      <c r="G1002316" s="2"/>
    </row>
    <row r="1002317" spans="7:7">
      <c r="G1002317" s="2"/>
    </row>
    <row r="1002318" spans="7:7">
      <c r="G1002318" s="2"/>
    </row>
    <row r="1002319" spans="7:7">
      <c r="G1002319" s="2"/>
    </row>
    <row r="1002320" spans="7:7">
      <c r="G1002320" s="2"/>
    </row>
    <row r="1002321" spans="7:7">
      <c r="G1002321" s="2"/>
    </row>
    <row r="1002322" spans="7:7">
      <c r="G1002322" s="2"/>
    </row>
    <row r="1002323" spans="7:7">
      <c r="G1002323" s="2"/>
    </row>
    <row r="1002324" spans="7:7">
      <c r="G1002324" s="2"/>
    </row>
    <row r="1002325" spans="7:7">
      <c r="G1002325" s="2"/>
    </row>
    <row r="1002326" spans="7:7">
      <c r="G1002326" s="2"/>
    </row>
    <row r="1002327" spans="7:7">
      <c r="G1002327" s="2"/>
    </row>
    <row r="1002328" spans="7:7">
      <c r="G1002328" s="2"/>
    </row>
    <row r="1002329" spans="7:7">
      <c r="G1002329" s="2"/>
    </row>
    <row r="1002330" spans="7:7">
      <c r="G1002330" s="2"/>
    </row>
    <row r="1002331" spans="7:7">
      <c r="G1002331" s="2"/>
    </row>
    <row r="1002332" spans="7:7">
      <c r="G1002332" s="2"/>
    </row>
    <row r="1002333" spans="7:7">
      <c r="G1002333" s="2"/>
    </row>
    <row r="1002334" spans="7:7">
      <c r="G1002334" s="2"/>
    </row>
    <row r="1002335" spans="7:7">
      <c r="G1002335" s="2"/>
    </row>
    <row r="1002336" spans="7:7">
      <c r="G1002336" s="2"/>
    </row>
    <row r="1002337" spans="7:7">
      <c r="G1002337" s="2"/>
    </row>
    <row r="1002338" spans="7:7">
      <c r="G1002338" s="2"/>
    </row>
    <row r="1002339" spans="7:7">
      <c r="G1002339" s="2"/>
    </row>
    <row r="1002340" spans="7:7">
      <c r="G1002340" s="2"/>
    </row>
    <row r="1002341" spans="7:7">
      <c r="G1002341" s="2"/>
    </row>
    <row r="1002342" spans="7:7">
      <c r="G1002342" s="2"/>
    </row>
    <row r="1002343" spans="7:7">
      <c r="G1002343" s="2"/>
    </row>
    <row r="1002344" spans="7:7">
      <c r="G1002344" s="2"/>
    </row>
    <row r="1002345" spans="7:7">
      <c r="G1002345" s="2"/>
    </row>
    <row r="1002346" spans="7:7">
      <c r="G1002346" s="2"/>
    </row>
    <row r="1002347" spans="7:7">
      <c r="G1002347" s="2"/>
    </row>
    <row r="1002348" spans="7:7">
      <c r="G1002348" s="2"/>
    </row>
    <row r="1002349" spans="7:7">
      <c r="G1002349" s="2"/>
    </row>
    <row r="1002350" spans="7:7">
      <c r="G1002350" s="2"/>
    </row>
    <row r="1002351" spans="7:7">
      <c r="G1002351" s="2"/>
    </row>
    <row r="1002352" spans="7:7">
      <c r="G1002352" s="2"/>
    </row>
    <row r="1002353" spans="7:7">
      <c r="G1002353" s="2"/>
    </row>
    <row r="1002354" spans="7:7">
      <c r="G1002354" s="2"/>
    </row>
    <row r="1002355" spans="7:7">
      <c r="G1002355" s="2"/>
    </row>
    <row r="1002356" spans="7:7">
      <c r="G1002356" s="2"/>
    </row>
    <row r="1002357" spans="7:7">
      <c r="G1002357" s="2"/>
    </row>
    <row r="1002358" spans="7:7">
      <c r="G1002358" s="2"/>
    </row>
    <row r="1002359" spans="7:7">
      <c r="G1002359" s="2"/>
    </row>
    <row r="1002360" spans="7:7">
      <c r="G1002360" s="2"/>
    </row>
    <row r="1002361" spans="7:7">
      <c r="G1002361" s="2"/>
    </row>
    <row r="1002362" spans="7:7">
      <c r="G1002362" s="2"/>
    </row>
    <row r="1002363" spans="7:7">
      <c r="G1002363" s="2"/>
    </row>
    <row r="1002364" spans="7:7">
      <c r="G1002364" s="2"/>
    </row>
    <row r="1002365" spans="7:7">
      <c r="G1002365" s="2"/>
    </row>
    <row r="1002366" spans="7:7">
      <c r="G1002366" s="2"/>
    </row>
    <row r="1002367" spans="7:7">
      <c r="G1002367" s="2"/>
    </row>
    <row r="1002368" spans="7:7">
      <c r="G1002368" s="2"/>
    </row>
    <row r="1002369" spans="7:7">
      <c r="G1002369" s="2"/>
    </row>
    <row r="1002370" spans="7:7">
      <c r="G1002370" s="2"/>
    </row>
    <row r="1002371" spans="7:7">
      <c r="G1002371" s="2"/>
    </row>
    <row r="1002372" spans="7:7">
      <c r="G1002372" s="2"/>
    </row>
    <row r="1002373" spans="7:7">
      <c r="G1002373" s="2"/>
    </row>
    <row r="1002374" spans="7:7">
      <c r="G1002374" s="2"/>
    </row>
    <row r="1002375" spans="7:7">
      <c r="G1002375" s="2"/>
    </row>
    <row r="1002376" spans="7:7">
      <c r="G1002376" s="2"/>
    </row>
    <row r="1002377" spans="7:7">
      <c r="G1002377" s="2"/>
    </row>
    <row r="1002378" spans="7:7">
      <c r="G1002378" s="2"/>
    </row>
    <row r="1002379" spans="7:7">
      <c r="G1002379" s="2"/>
    </row>
    <row r="1002380" spans="7:7">
      <c r="G1002380" s="2"/>
    </row>
    <row r="1002381" spans="7:7">
      <c r="G1002381" s="2"/>
    </row>
    <row r="1002382" spans="7:7">
      <c r="G1002382" s="2"/>
    </row>
    <row r="1002383" spans="7:7">
      <c r="G1002383" s="2"/>
    </row>
    <row r="1002384" spans="7:7">
      <c r="G1002384" s="2"/>
    </row>
    <row r="1002385" spans="7:7">
      <c r="G1002385" s="2"/>
    </row>
    <row r="1002386" spans="7:7">
      <c r="G1002386" s="2"/>
    </row>
    <row r="1002387" spans="7:7">
      <c r="G1002387" s="2"/>
    </row>
    <row r="1002388" spans="7:7">
      <c r="G1002388" s="2"/>
    </row>
    <row r="1002389" spans="7:7">
      <c r="G1002389" s="2"/>
    </row>
    <row r="1002390" spans="7:7">
      <c r="G1002390" s="2"/>
    </row>
    <row r="1002391" spans="7:7">
      <c r="G1002391" s="2"/>
    </row>
    <row r="1002392" spans="7:7">
      <c r="G1002392" s="2"/>
    </row>
    <row r="1002393" spans="7:7">
      <c r="G1002393" s="2"/>
    </row>
    <row r="1002394" spans="7:7">
      <c r="G1002394" s="2"/>
    </row>
    <row r="1002395" spans="7:7">
      <c r="G1002395" s="2"/>
    </row>
    <row r="1002396" spans="7:7">
      <c r="G1002396" s="2"/>
    </row>
    <row r="1002397" spans="7:7">
      <c r="G1002397" s="2"/>
    </row>
    <row r="1002398" spans="7:7">
      <c r="G1002398" s="2"/>
    </row>
    <row r="1002399" spans="7:7">
      <c r="G1002399" s="2"/>
    </row>
    <row r="1002400" spans="7:7">
      <c r="G1002400" s="2"/>
    </row>
    <row r="1002401" spans="7:7">
      <c r="G1002401" s="2"/>
    </row>
    <row r="1002402" spans="7:7">
      <c r="G1002402" s="2"/>
    </row>
    <row r="1002403" spans="7:7">
      <c r="G1002403" s="2"/>
    </row>
    <row r="1002404" spans="7:7">
      <c r="G1002404" s="2"/>
    </row>
    <row r="1002405" spans="7:7">
      <c r="G1002405" s="2"/>
    </row>
    <row r="1002406" spans="7:7">
      <c r="G1002406" s="2"/>
    </row>
    <row r="1002407" spans="7:7">
      <c r="G1002407" s="2"/>
    </row>
    <row r="1002408" spans="7:7">
      <c r="G1002408" s="2"/>
    </row>
    <row r="1002409" spans="7:7">
      <c r="G1002409" s="2"/>
    </row>
    <row r="1002410" spans="7:7">
      <c r="G1002410" s="2"/>
    </row>
    <row r="1002411" spans="7:7">
      <c r="G1002411" s="2"/>
    </row>
    <row r="1002412" spans="7:7">
      <c r="G1002412" s="2"/>
    </row>
    <row r="1002413" spans="7:7">
      <c r="G1002413" s="2"/>
    </row>
    <row r="1002414" spans="7:7">
      <c r="G1002414" s="2"/>
    </row>
    <row r="1002415" spans="7:7">
      <c r="G1002415" s="2"/>
    </row>
    <row r="1002416" spans="7:7">
      <c r="G1002416" s="2"/>
    </row>
    <row r="1002417" spans="7:7">
      <c r="G1002417" s="2"/>
    </row>
    <row r="1002418" spans="7:7">
      <c r="G1002418" s="2"/>
    </row>
    <row r="1002419" spans="7:7">
      <c r="G1002419" s="2"/>
    </row>
    <row r="1002420" spans="7:7">
      <c r="G1002420" s="2"/>
    </row>
    <row r="1002421" spans="7:7">
      <c r="G1002421" s="2"/>
    </row>
    <row r="1002422" spans="7:7">
      <c r="G1002422" s="2"/>
    </row>
    <row r="1002423" spans="7:7">
      <c r="G1002423" s="2"/>
    </row>
    <row r="1002424" spans="7:7">
      <c r="G1002424" s="2"/>
    </row>
    <row r="1002425" spans="7:7">
      <c r="G1002425" s="2"/>
    </row>
    <row r="1002426" spans="7:7">
      <c r="G1002426" s="2"/>
    </row>
    <row r="1002427" spans="7:7">
      <c r="G1002427" s="2"/>
    </row>
    <row r="1002428" spans="7:7">
      <c r="G1002428" s="2"/>
    </row>
    <row r="1002429" spans="7:7">
      <c r="G1002429" s="2"/>
    </row>
    <row r="1002430" spans="7:7">
      <c r="G1002430" s="2"/>
    </row>
    <row r="1002431" spans="7:7">
      <c r="G1002431" s="2"/>
    </row>
    <row r="1002432" spans="7:7">
      <c r="G1002432" s="2"/>
    </row>
    <row r="1002433" spans="7:7">
      <c r="G1002433" s="2"/>
    </row>
    <row r="1002434" spans="7:7">
      <c r="G1002434" s="2"/>
    </row>
    <row r="1002435" spans="7:7">
      <c r="G1002435" s="2"/>
    </row>
    <row r="1002436" spans="7:7">
      <c r="G1002436" s="2"/>
    </row>
    <row r="1002437" spans="7:7">
      <c r="G1002437" s="2"/>
    </row>
    <row r="1002438" spans="7:7">
      <c r="G1002438" s="2"/>
    </row>
    <row r="1002439" spans="7:7">
      <c r="G1002439" s="2"/>
    </row>
    <row r="1002440" spans="7:7">
      <c r="G1002440" s="2"/>
    </row>
    <row r="1002441" spans="7:7">
      <c r="G1002441" s="2"/>
    </row>
    <row r="1002442" spans="7:7">
      <c r="G1002442" s="2"/>
    </row>
    <row r="1002443" spans="7:7">
      <c r="G1002443" s="2"/>
    </row>
    <row r="1002444" spans="7:7">
      <c r="G1002444" s="2"/>
    </row>
    <row r="1002445" spans="7:7">
      <c r="G1002445" s="2"/>
    </row>
    <row r="1002446" spans="7:7">
      <c r="G1002446" s="2"/>
    </row>
    <row r="1002447" spans="7:7">
      <c r="G1002447" s="2"/>
    </row>
    <row r="1002448" spans="7:7">
      <c r="G1002448" s="2"/>
    </row>
    <row r="1002449" spans="7:7">
      <c r="G1002449" s="2"/>
    </row>
    <row r="1002450" spans="7:7">
      <c r="G1002450" s="2"/>
    </row>
    <row r="1002451" spans="7:7">
      <c r="G1002451" s="2"/>
    </row>
    <row r="1002452" spans="7:7">
      <c r="G1002452" s="2"/>
    </row>
    <row r="1002453" spans="7:7">
      <c r="G1002453" s="2"/>
    </row>
    <row r="1002454" spans="7:7">
      <c r="G1002454" s="2"/>
    </row>
    <row r="1002455" spans="7:7">
      <c r="G1002455" s="2"/>
    </row>
    <row r="1002456" spans="7:7">
      <c r="G1002456" s="2"/>
    </row>
    <row r="1002457" spans="7:7">
      <c r="G1002457" s="2"/>
    </row>
    <row r="1002458" spans="7:7">
      <c r="G1002458" s="2"/>
    </row>
    <row r="1002459" spans="7:7">
      <c r="G1002459" s="2"/>
    </row>
    <row r="1002460" spans="7:7">
      <c r="G1002460" s="2"/>
    </row>
    <row r="1002461" spans="7:7">
      <c r="G1002461" s="2"/>
    </row>
    <row r="1002462" spans="7:7">
      <c r="G1002462" s="2"/>
    </row>
    <row r="1002463" spans="7:7">
      <c r="G1002463" s="2"/>
    </row>
    <row r="1002464" spans="7:7">
      <c r="G1002464" s="2"/>
    </row>
    <row r="1002465" spans="7:7">
      <c r="G1002465" s="2"/>
    </row>
    <row r="1002466" spans="7:7">
      <c r="G1002466" s="2"/>
    </row>
    <row r="1002467" spans="7:7">
      <c r="G1002467" s="2"/>
    </row>
    <row r="1002468" spans="7:7">
      <c r="G1002468" s="2"/>
    </row>
    <row r="1002469" spans="7:7">
      <c r="G1002469" s="2"/>
    </row>
    <row r="1002470" spans="7:7">
      <c r="G1002470" s="2"/>
    </row>
    <row r="1002471" spans="7:7">
      <c r="G1002471" s="2"/>
    </row>
    <row r="1002472" spans="7:7">
      <c r="G1002472" s="2"/>
    </row>
    <row r="1002473" spans="7:7">
      <c r="G1002473" s="2"/>
    </row>
    <row r="1002474" spans="7:7">
      <c r="G1002474" s="2"/>
    </row>
    <row r="1002475" spans="7:7">
      <c r="G1002475" s="2"/>
    </row>
    <row r="1002476" spans="7:7">
      <c r="G1002476" s="2"/>
    </row>
    <row r="1002477" spans="7:7">
      <c r="G1002477" s="2"/>
    </row>
    <row r="1002478" spans="7:7">
      <c r="G1002478" s="2"/>
    </row>
    <row r="1002479" spans="7:7">
      <c r="G1002479" s="2"/>
    </row>
    <row r="1002480" spans="7:7">
      <c r="G1002480" s="2"/>
    </row>
    <row r="1002481" spans="7:7">
      <c r="G1002481" s="2"/>
    </row>
    <row r="1002482" spans="7:7">
      <c r="G1002482" s="2"/>
    </row>
    <row r="1002483" spans="7:7">
      <c r="G1002483" s="2"/>
    </row>
    <row r="1002484" spans="7:7">
      <c r="G1002484" s="2"/>
    </row>
    <row r="1002485" spans="7:7">
      <c r="G1002485" s="2"/>
    </row>
    <row r="1002486" spans="7:7">
      <c r="G1002486" s="2"/>
    </row>
    <row r="1002487" spans="7:7">
      <c r="G1002487" s="2"/>
    </row>
    <row r="1002488" spans="7:7">
      <c r="G1002488" s="2"/>
    </row>
    <row r="1002489" spans="7:7">
      <c r="G1002489" s="2"/>
    </row>
    <row r="1002490" spans="7:7">
      <c r="G1002490" s="2"/>
    </row>
    <row r="1002491" spans="7:7">
      <c r="G1002491" s="2"/>
    </row>
    <row r="1002492" spans="7:7">
      <c r="G1002492" s="2"/>
    </row>
    <row r="1002493" spans="7:7">
      <c r="G1002493" s="2"/>
    </row>
    <row r="1002494" spans="7:7">
      <c r="G1002494" s="2"/>
    </row>
    <row r="1002495" spans="7:7">
      <c r="G1002495" s="2"/>
    </row>
    <row r="1002496" spans="7:7">
      <c r="G1002496" s="2"/>
    </row>
    <row r="1002497" spans="7:7">
      <c r="G1002497" s="2"/>
    </row>
    <row r="1002498" spans="7:7">
      <c r="G1002498" s="2"/>
    </row>
    <row r="1002499" spans="7:7">
      <c r="G1002499" s="2"/>
    </row>
    <row r="1002500" spans="7:7">
      <c r="G1002500" s="2"/>
    </row>
    <row r="1002501" spans="7:7">
      <c r="G1002501" s="2"/>
    </row>
    <row r="1002502" spans="7:7">
      <c r="G1002502" s="2"/>
    </row>
    <row r="1002503" spans="7:7">
      <c r="G1002503" s="2"/>
    </row>
    <row r="1002504" spans="7:7">
      <c r="G1002504" s="2"/>
    </row>
    <row r="1002505" spans="7:7">
      <c r="G1002505" s="2"/>
    </row>
    <row r="1002506" spans="7:7">
      <c r="G1002506" s="2"/>
    </row>
    <row r="1002507" spans="7:7">
      <c r="G1002507" s="2"/>
    </row>
    <row r="1002508" spans="7:7">
      <c r="G1002508" s="2"/>
    </row>
    <row r="1002509" spans="7:7">
      <c r="G1002509" s="2"/>
    </row>
    <row r="1002510" spans="7:7">
      <c r="G1002510" s="2"/>
    </row>
    <row r="1002511" spans="7:7">
      <c r="G1002511" s="2"/>
    </row>
    <row r="1002512" spans="7:7">
      <c r="G1002512" s="2"/>
    </row>
    <row r="1002513" spans="7:7">
      <c r="G1002513" s="2"/>
    </row>
    <row r="1002514" spans="7:7">
      <c r="G1002514" s="2"/>
    </row>
    <row r="1002515" spans="7:7">
      <c r="G1002515" s="2"/>
    </row>
    <row r="1002516" spans="7:7">
      <c r="G1002516" s="2"/>
    </row>
    <row r="1002517" spans="7:7">
      <c r="G1002517" s="2"/>
    </row>
    <row r="1002518" spans="7:7">
      <c r="G1002518" s="2"/>
    </row>
    <row r="1002519" spans="7:7">
      <c r="G1002519" s="2"/>
    </row>
    <row r="1002520" spans="7:7">
      <c r="G1002520" s="2"/>
    </row>
    <row r="1002521" spans="7:7">
      <c r="G1002521" s="2"/>
    </row>
    <row r="1002522" spans="7:7">
      <c r="G1002522" s="2"/>
    </row>
    <row r="1002523" spans="7:7">
      <c r="G1002523" s="2"/>
    </row>
    <row r="1002524" spans="7:7">
      <c r="G1002524" s="2"/>
    </row>
    <row r="1002525" spans="7:7">
      <c r="G1002525" s="2"/>
    </row>
    <row r="1002526" spans="7:7">
      <c r="G1002526" s="2"/>
    </row>
    <row r="1002527" spans="7:7">
      <c r="G1002527" s="2"/>
    </row>
    <row r="1002528" spans="7:7">
      <c r="G1002528" s="2"/>
    </row>
    <row r="1002529" spans="7:7">
      <c r="G1002529" s="2"/>
    </row>
    <row r="1002530" spans="7:7">
      <c r="G1002530" s="2"/>
    </row>
    <row r="1002531" spans="7:7">
      <c r="G1002531" s="2"/>
    </row>
    <row r="1002532" spans="7:7">
      <c r="G1002532" s="2"/>
    </row>
    <row r="1002533" spans="7:7">
      <c r="G1002533" s="2"/>
    </row>
    <row r="1002534" spans="7:7">
      <c r="G1002534" s="2"/>
    </row>
    <row r="1002535" spans="7:7">
      <c r="G1002535" s="2"/>
    </row>
    <row r="1002536" spans="7:7">
      <c r="G1002536" s="2"/>
    </row>
    <row r="1002537" spans="7:7">
      <c r="G1002537" s="2"/>
    </row>
    <row r="1002538" spans="7:7">
      <c r="G1002538" s="2"/>
    </row>
    <row r="1002539" spans="7:7">
      <c r="G1002539" s="2"/>
    </row>
    <row r="1002540" spans="7:7">
      <c r="G1002540" s="2"/>
    </row>
    <row r="1002541" spans="7:7">
      <c r="G1002541" s="2"/>
    </row>
    <row r="1002542" spans="7:7">
      <c r="G1002542" s="2"/>
    </row>
    <row r="1002543" spans="7:7">
      <c r="G1002543" s="2"/>
    </row>
    <row r="1002544" spans="7:7">
      <c r="G1002544" s="2"/>
    </row>
    <row r="1002545" spans="7:7">
      <c r="G1002545" s="2"/>
    </row>
    <row r="1002546" spans="7:7">
      <c r="G1002546" s="2"/>
    </row>
    <row r="1002547" spans="7:7">
      <c r="G1002547" s="2"/>
    </row>
    <row r="1002548" spans="7:7">
      <c r="G1002548" s="2"/>
    </row>
    <row r="1002549" spans="7:7">
      <c r="G1002549" s="2"/>
    </row>
    <row r="1002550" spans="7:7">
      <c r="G1002550" s="2"/>
    </row>
    <row r="1002551" spans="7:7">
      <c r="G1002551" s="2"/>
    </row>
    <row r="1002552" spans="7:7">
      <c r="G1002552" s="2"/>
    </row>
    <row r="1002553" spans="7:7">
      <c r="G1002553" s="2"/>
    </row>
    <row r="1002554" spans="7:7">
      <c r="G1002554" s="2"/>
    </row>
    <row r="1002555" spans="7:7">
      <c r="G1002555" s="2"/>
    </row>
    <row r="1002556" spans="7:7">
      <c r="G1002556" s="2"/>
    </row>
    <row r="1002557" spans="7:7">
      <c r="G1002557" s="2"/>
    </row>
    <row r="1002558" spans="7:7">
      <c r="G1002558" s="2"/>
    </row>
    <row r="1002559" spans="7:7">
      <c r="G1002559" s="2"/>
    </row>
    <row r="1002560" spans="7:7">
      <c r="G1002560" s="2"/>
    </row>
    <row r="1002561" spans="7:7">
      <c r="G1002561" s="2"/>
    </row>
    <row r="1002562" spans="7:7">
      <c r="G1002562" s="2"/>
    </row>
    <row r="1002563" spans="7:7">
      <c r="G1002563" s="2"/>
    </row>
    <row r="1002564" spans="7:7">
      <c r="G1002564" s="2"/>
    </row>
    <row r="1002565" spans="7:7">
      <c r="G1002565" s="2"/>
    </row>
    <row r="1002566" spans="7:7">
      <c r="G1002566" s="2"/>
    </row>
    <row r="1002567" spans="7:7">
      <c r="G1002567" s="2"/>
    </row>
    <row r="1002568" spans="7:7">
      <c r="G1002568" s="2"/>
    </row>
    <row r="1002569" spans="7:7">
      <c r="G1002569" s="2"/>
    </row>
    <row r="1002570" spans="7:7">
      <c r="G1002570" s="2"/>
    </row>
    <row r="1002571" spans="7:7">
      <c r="G1002571" s="2"/>
    </row>
    <row r="1002572" spans="7:7">
      <c r="G1002572" s="2"/>
    </row>
    <row r="1002573" spans="7:7">
      <c r="G1002573" s="2"/>
    </row>
    <row r="1002574" spans="7:7">
      <c r="G1002574" s="2"/>
    </row>
    <row r="1002575" spans="7:7">
      <c r="G1002575" s="2"/>
    </row>
    <row r="1002576" spans="7:7">
      <c r="G1002576" s="2"/>
    </row>
    <row r="1002577" spans="7:7">
      <c r="G1002577" s="2"/>
    </row>
    <row r="1002578" spans="7:7">
      <c r="G1002578" s="2"/>
    </row>
    <row r="1002579" spans="7:7">
      <c r="G1002579" s="2"/>
    </row>
    <row r="1002580" spans="7:7">
      <c r="G1002580" s="2"/>
    </row>
    <row r="1002581" spans="7:7">
      <c r="G1002581" s="2"/>
    </row>
    <row r="1002582" spans="7:7">
      <c r="G1002582" s="2"/>
    </row>
    <row r="1002583" spans="7:7">
      <c r="G1002583" s="2"/>
    </row>
    <row r="1002584" spans="7:7">
      <c r="G1002584" s="2"/>
    </row>
    <row r="1002585" spans="7:7">
      <c r="G1002585" s="2"/>
    </row>
    <row r="1002586" spans="7:7">
      <c r="G1002586" s="2"/>
    </row>
    <row r="1002587" spans="7:7">
      <c r="G1002587" s="2"/>
    </row>
    <row r="1002588" spans="7:7">
      <c r="G1002588" s="2"/>
    </row>
    <row r="1002589" spans="7:7">
      <c r="G1002589" s="2"/>
    </row>
    <row r="1002590" spans="7:7">
      <c r="G1002590" s="2"/>
    </row>
    <row r="1002591" spans="7:7">
      <c r="G1002591" s="2"/>
    </row>
    <row r="1002592" spans="7:7">
      <c r="G1002592" s="2"/>
    </row>
    <row r="1002593" spans="7:7">
      <c r="G1002593" s="2"/>
    </row>
    <row r="1002594" spans="7:7">
      <c r="G1002594" s="2"/>
    </row>
    <row r="1002595" spans="7:7">
      <c r="G1002595" s="2"/>
    </row>
    <row r="1002596" spans="7:7">
      <c r="G1002596" s="2"/>
    </row>
    <row r="1002597" spans="7:7">
      <c r="G1002597" s="2"/>
    </row>
    <row r="1002598" spans="7:7">
      <c r="G1002598" s="2"/>
    </row>
    <row r="1002599" spans="7:7">
      <c r="G1002599" s="2"/>
    </row>
    <row r="1002600" spans="7:7">
      <c r="G1002600" s="2"/>
    </row>
    <row r="1002601" spans="7:7">
      <c r="G1002601" s="2"/>
    </row>
    <row r="1002602" spans="7:7">
      <c r="G1002602" s="2"/>
    </row>
    <row r="1002603" spans="7:7">
      <c r="G1002603" s="2"/>
    </row>
    <row r="1002604" spans="7:7">
      <c r="G1002604" s="2"/>
    </row>
    <row r="1002605" spans="7:7">
      <c r="G1002605" s="2"/>
    </row>
    <row r="1002606" spans="7:7">
      <c r="G1002606" s="2"/>
    </row>
    <row r="1002607" spans="7:7">
      <c r="G1002607" s="2"/>
    </row>
    <row r="1002608" spans="7:7">
      <c r="G1002608" s="2"/>
    </row>
    <row r="1002609" spans="7:7">
      <c r="G1002609" s="2"/>
    </row>
    <row r="1002610" spans="7:7">
      <c r="G1002610" s="2"/>
    </row>
    <row r="1002611" spans="7:7">
      <c r="G1002611" s="2"/>
    </row>
    <row r="1002612" spans="7:7">
      <c r="G1002612" s="2"/>
    </row>
    <row r="1002613" spans="7:7">
      <c r="G1002613" s="2"/>
    </row>
    <row r="1002614" spans="7:7">
      <c r="G1002614" s="2"/>
    </row>
    <row r="1002615" spans="7:7">
      <c r="G1002615" s="2"/>
    </row>
    <row r="1002616" spans="7:7">
      <c r="G1002616" s="2"/>
    </row>
    <row r="1002617" spans="7:7">
      <c r="G1002617" s="2"/>
    </row>
    <row r="1002618" spans="7:7">
      <c r="G1002618" s="2"/>
    </row>
    <row r="1002619" spans="7:7">
      <c r="G1002619" s="2"/>
    </row>
    <row r="1002620" spans="7:7">
      <c r="G1002620" s="2"/>
    </row>
    <row r="1002621" spans="7:7">
      <c r="G1002621" s="2"/>
    </row>
    <row r="1002622" spans="7:7">
      <c r="G1002622" s="2"/>
    </row>
    <row r="1002623" spans="7:7">
      <c r="G1002623" s="2"/>
    </row>
    <row r="1002624" spans="7:7">
      <c r="G1002624" s="2"/>
    </row>
    <row r="1002625" spans="7:7">
      <c r="G1002625" s="2"/>
    </row>
    <row r="1002626" spans="7:7">
      <c r="G1002626" s="2"/>
    </row>
    <row r="1002627" spans="7:7">
      <c r="G1002627" s="2"/>
    </row>
    <row r="1002628" spans="7:7">
      <c r="G1002628" s="2"/>
    </row>
    <row r="1002629" spans="7:7">
      <c r="G1002629" s="2"/>
    </row>
    <row r="1002630" spans="7:7">
      <c r="G1002630" s="2"/>
    </row>
    <row r="1002631" spans="7:7">
      <c r="G1002631" s="2"/>
    </row>
    <row r="1002632" spans="7:7">
      <c r="G1002632" s="2"/>
    </row>
    <row r="1002633" spans="7:7">
      <c r="G1002633" s="2"/>
    </row>
    <row r="1002634" spans="7:7">
      <c r="G1002634" s="2"/>
    </row>
    <row r="1002635" spans="7:7">
      <c r="G1002635" s="2"/>
    </row>
    <row r="1002636" spans="7:7">
      <c r="G1002636" s="2"/>
    </row>
    <row r="1002637" spans="7:7">
      <c r="G1002637" s="2"/>
    </row>
    <row r="1002638" spans="7:7">
      <c r="G1002638" s="2"/>
    </row>
    <row r="1002639" spans="7:7">
      <c r="G1002639" s="2"/>
    </row>
    <row r="1002640" spans="7:7">
      <c r="G1002640" s="2"/>
    </row>
    <row r="1002641" spans="7:7">
      <c r="G1002641" s="2"/>
    </row>
    <row r="1002642" spans="7:7">
      <c r="G1002642" s="2"/>
    </row>
    <row r="1002643" spans="7:7">
      <c r="G1002643" s="2"/>
    </row>
    <row r="1002644" spans="7:7">
      <c r="G1002644" s="2"/>
    </row>
    <row r="1002645" spans="7:7">
      <c r="G1002645" s="2"/>
    </row>
    <row r="1002646" spans="7:7">
      <c r="G1002646" s="2"/>
    </row>
    <row r="1002647" spans="7:7">
      <c r="G1002647" s="2"/>
    </row>
    <row r="1002648" spans="7:7">
      <c r="G1002648" s="2"/>
    </row>
    <row r="1002649" spans="7:7">
      <c r="G1002649" s="2"/>
    </row>
    <row r="1002650" spans="7:7">
      <c r="G1002650" s="2"/>
    </row>
    <row r="1002651" spans="7:7">
      <c r="G1002651" s="2"/>
    </row>
    <row r="1002652" spans="7:7">
      <c r="G1002652" s="2"/>
    </row>
    <row r="1002653" spans="7:7">
      <c r="G1002653" s="2"/>
    </row>
    <row r="1002654" spans="7:7">
      <c r="G1002654" s="2"/>
    </row>
    <row r="1002655" spans="7:7">
      <c r="G1002655" s="2"/>
    </row>
    <row r="1002656" spans="7:7">
      <c r="G1002656" s="2"/>
    </row>
    <row r="1002657" spans="7:7">
      <c r="G1002657" s="2"/>
    </row>
    <row r="1002658" spans="7:7">
      <c r="G1002658" s="2"/>
    </row>
    <row r="1002659" spans="7:7">
      <c r="G1002659" s="2"/>
    </row>
    <row r="1002660" spans="7:7">
      <c r="G1002660" s="2"/>
    </row>
    <row r="1002661" spans="7:7">
      <c r="G1002661" s="2"/>
    </row>
    <row r="1002662" spans="7:7">
      <c r="G1002662" s="2"/>
    </row>
    <row r="1002663" spans="7:7">
      <c r="G1002663" s="2"/>
    </row>
    <row r="1002664" spans="7:7">
      <c r="G1002664" s="2"/>
    </row>
    <row r="1002665" spans="7:7">
      <c r="G1002665" s="2"/>
    </row>
    <row r="1002666" spans="7:7">
      <c r="G1002666" s="2"/>
    </row>
    <row r="1002667" spans="7:7">
      <c r="G1002667" s="2"/>
    </row>
    <row r="1002668" spans="7:7">
      <c r="G1002668" s="2"/>
    </row>
    <row r="1002669" spans="7:7">
      <c r="G1002669" s="2"/>
    </row>
    <row r="1002670" spans="7:7">
      <c r="G1002670" s="2"/>
    </row>
    <row r="1002671" spans="7:7">
      <c r="G1002671" s="2"/>
    </row>
    <row r="1002672" spans="7:7">
      <c r="G1002672" s="2"/>
    </row>
    <row r="1002673" spans="7:7">
      <c r="G1002673" s="2"/>
    </row>
    <row r="1002674" spans="7:7">
      <c r="G1002674" s="2"/>
    </row>
    <row r="1002675" spans="7:7">
      <c r="G1002675" s="2"/>
    </row>
    <row r="1002676" spans="7:7">
      <c r="G1002676" s="2"/>
    </row>
    <row r="1002677" spans="7:7">
      <c r="G1002677" s="2"/>
    </row>
    <row r="1002678" spans="7:7">
      <c r="G1002678" s="2"/>
    </row>
    <row r="1002679" spans="7:7">
      <c r="G1002679" s="2"/>
    </row>
    <row r="1002680" spans="7:7">
      <c r="G1002680" s="2"/>
    </row>
    <row r="1002681" spans="7:7">
      <c r="G1002681" s="2"/>
    </row>
    <row r="1002682" spans="7:7">
      <c r="G1002682" s="2"/>
    </row>
    <row r="1002683" spans="7:7">
      <c r="G1002683" s="2"/>
    </row>
    <row r="1002684" spans="7:7">
      <c r="G1002684" s="2"/>
    </row>
    <row r="1002685" spans="7:7">
      <c r="G1002685" s="2"/>
    </row>
    <row r="1002686" spans="7:7">
      <c r="G1002686" s="2"/>
    </row>
    <row r="1002687" spans="7:7">
      <c r="G1002687" s="2"/>
    </row>
    <row r="1002688" spans="7:7">
      <c r="G1002688" s="2"/>
    </row>
    <row r="1002689" spans="7:7">
      <c r="G1002689" s="2"/>
    </row>
    <row r="1002690" spans="7:7">
      <c r="G1002690" s="2"/>
    </row>
    <row r="1002691" spans="7:7">
      <c r="G1002691" s="2"/>
    </row>
    <row r="1002692" spans="7:7">
      <c r="G1002692" s="2"/>
    </row>
    <row r="1002693" spans="7:7">
      <c r="G1002693" s="2"/>
    </row>
    <row r="1002694" spans="7:7">
      <c r="G1002694" s="2"/>
    </row>
    <row r="1002695" spans="7:7">
      <c r="G1002695" s="2"/>
    </row>
    <row r="1002696" spans="7:7">
      <c r="G1002696" s="2"/>
    </row>
    <row r="1002697" spans="7:7">
      <c r="G1002697" s="2"/>
    </row>
    <row r="1002698" spans="7:7">
      <c r="G1002698" s="2"/>
    </row>
    <row r="1002699" spans="7:7">
      <c r="G1002699" s="2"/>
    </row>
    <row r="1002700" spans="7:7">
      <c r="G1002700" s="2"/>
    </row>
    <row r="1002701" spans="7:7">
      <c r="G1002701" s="2"/>
    </row>
    <row r="1002702" spans="7:7">
      <c r="G1002702" s="2"/>
    </row>
    <row r="1002703" spans="7:7">
      <c r="G1002703" s="2"/>
    </row>
    <row r="1002704" spans="7:7">
      <c r="G1002704" s="2"/>
    </row>
    <row r="1002705" spans="7:7">
      <c r="G1002705" s="2"/>
    </row>
    <row r="1002706" spans="7:7">
      <c r="G1002706" s="2"/>
    </row>
    <row r="1002707" spans="7:7">
      <c r="G1002707" s="2"/>
    </row>
    <row r="1002708" spans="7:7">
      <c r="G1002708" s="2"/>
    </row>
    <row r="1002709" spans="7:7">
      <c r="G1002709" s="2"/>
    </row>
    <row r="1002710" spans="7:7">
      <c r="G1002710" s="2"/>
    </row>
    <row r="1002711" spans="7:7">
      <c r="G1002711" s="2"/>
    </row>
    <row r="1002712" spans="7:7">
      <c r="G1002712" s="2"/>
    </row>
    <row r="1002713" spans="7:7">
      <c r="G1002713" s="2"/>
    </row>
    <row r="1002714" spans="7:7">
      <c r="G1002714" s="2"/>
    </row>
    <row r="1002715" spans="7:7">
      <c r="G1002715" s="2"/>
    </row>
    <row r="1002716" spans="7:7">
      <c r="G1002716" s="2"/>
    </row>
    <row r="1002717" spans="7:7">
      <c r="G1002717" s="2"/>
    </row>
    <row r="1002718" spans="7:7">
      <c r="G1002718" s="2"/>
    </row>
    <row r="1002719" spans="7:7">
      <c r="G1002719" s="2"/>
    </row>
    <row r="1002720" spans="7:7">
      <c r="G1002720" s="2"/>
    </row>
    <row r="1002721" spans="7:7">
      <c r="G1002721" s="2"/>
    </row>
    <row r="1002722" spans="7:7">
      <c r="G1002722" s="2"/>
    </row>
    <row r="1002723" spans="7:7">
      <c r="G1002723" s="2"/>
    </row>
    <row r="1002724" spans="7:7">
      <c r="G1002724" s="2"/>
    </row>
    <row r="1002725" spans="7:7">
      <c r="G1002725" s="2"/>
    </row>
    <row r="1002726" spans="7:7">
      <c r="G1002726" s="2"/>
    </row>
    <row r="1002727" spans="7:7">
      <c r="G1002727" s="2"/>
    </row>
    <row r="1002728" spans="7:7">
      <c r="G1002728" s="2"/>
    </row>
    <row r="1002729" spans="7:7">
      <c r="G1002729" s="2"/>
    </row>
    <row r="1002730" spans="7:7">
      <c r="G1002730" s="2"/>
    </row>
    <row r="1002731" spans="7:7">
      <c r="G1002731" s="2"/>
    </row>
    <row r="1002732" spans="7:7">
      <c r="G1002732" s="2"/>
    </row>
    <row r="1002733" spans="7:7">
      <c r="G1002733" s="2"/>
    </row>
    <row r="1002734" spans="7:7">
      <c r="G1002734" s="2"/>
    </row>
    <row r="1002735" spans="7:7">
      <c r="G1002735" s="2"/>
    </row>
    <row r="1002736" spans="7:7">
      <c r="G1002736" s="2"/>
    </row>
    <row r="1002737" spans="7:7">
      <c r="G1002737" s="2"/>
    </row>
    <row r="1002738" spans="7:7">
      <c r="G1002738" s="2"/>
    </row>
    <row r="1002739" spans="7:7">
      <c r="G1002739" s="2"/>
    </row>
    <row r="1002740" spans="7:7">
      <c r="G1002740" s="2"/>
    </row>
    <row r="1002741" spans="7:7">
      <c r="G1002741" s="2"/>
    </row>
    <row r="1002742" spans="7:7">
      <c r="G1002742" s="2"/>
    </row>
    <row r="1002743" spans="7:7">
      <c r="G1002743" s="2"/>
    </row>
    <row r="1002744" spans="7:7">
      <c r="G1002744" s="2"/>
    </row>
    <row r="1002745" spans="7:7">
      <c r="G1002745" s="2"/>
    </row>
    <row r="1002746" spans="7:7">
      <c r="G1002746" s="2"/>
    </row>
    <row r="1002747" spans="7:7">
      <c r="G1002747" s="2"/>
    </row>
    <row r="1002748" spans="7:7">
      <c r="G1002748" s="2"/>
    </row>
    <row r="1002749" spans="7:7">
      <c r="G1002749" s="2"/>
    </row>
    <row r="1002750" spans="7:7">
      <c r="G1002750" s="2"/>
    </row>
    <row r="1002751" spans="7:7">
      <c r="G1002751" s="2"/>
    </row>
    <row r="1002752" spans="7:7">
      <c r="G1002752" s="2"/>
    </row>
    <row r="1002753" spans="7:7">
      <c r="G1002753" s="2"/>
    </row>
    <row r="1002754" spans="7:7">
      <c r="G1002754" s="2"/>
    </row>
    <row r="1002755" spans="7:7">
      <c r="G1002755" s="2"/>
    </row>
    <row r="1002756" spans="7:7">
      <c r="G1002756" s="2"/>
    </row>
    <row r="1002757" spans="7:7">
      <c r="G1002757" s="2"/>
    </row>
    <row r="1002758" spans="7:7">
      <c r="G1002758" s="2"/>
    </row>
    <row r="1002759" spans="7:7">
      <c r="G1002759" s="2"/>
    </row>
    <row r="1002760" spans="7:7">
      <c r="G1002760" s="2"/>
    </row>
    <row r="1002761" spans="7:7">
      <c r="G1002761" s="2"/>
    </row>
    <row r="1002762" spans="7:7">
      <c r="G1002762" s="2"/>
    </row>
    <row r="1002763" spans="7:7">
      <c r="G1002763" s="2"/>
    </row>
    <row r="1002764" spans="7:7">
      <c r="G1002764" s="2"/>
    </row>
    <row r="1002765" spans="7:7">
      <c r="G1002765" s="2"/>
    </row>
    <row r="1002766" spans="7:7">
      <c r="G1002766" s="2"/>
    </row>
    <row r="1002767" spans="7:7">
      <c r="G1002767" s="2"/>
    </row>
    <row r="1002768" spans="7:7">
      <c r="G1002768" s="2"/>
    </row>
    <row r="1002769" spans="7:7">
      <c r="G1002769" s="2"/>
    </row>
    <row r="1002770" spans="7:7">
      <c r="G1002770" s="2"/>
    </row>
    <row r="1002771" spans="7:7">
      <c r="G1002771" s="2"/>
    </row>
    <row r="1002772" spans="7:7">
      <c r="G1002772" s="2"/>
    </row>
    <row r="1002773" spans="7:7">
      <c r="G1002773" s="2"/>
    </row>
    <row r="1002774" spans="7:7">
      <c r="G1002774" s="2"/>
    </row>
    <row r="1002775" spans="7:7">
      <c r="G1002775" s="2"/>
    </row>
    <row r="1002776" spans="7:7">
      <c r="G1002776" s="2"/>
    </row>
    <row r="1002777" spans="7:7">
      <c r="G1002777" s="2"/>
    </row>
    <row r="1002778" spans="7:7">
      <c r="G1002778" s="2"/>
    </row>
    <row r="1002779" spans="7:7">
      <c r="G1002779" s="2"/>
    </row>
    <row r="1002780" spans="7:7">
      <c r="G1002780" s="2"/>
    </row>
    <row r="1002781" spans="7:7">
      <c r="G1002781" s="2"/>
    </row>
    <row r="1002782" spans="7:7">
      <c r="G1002782" s="2"/>
    </row>
    <row r="1002783" spans="7:7">
      <c r="G1002783" s="2"/>
    </row>
    <row r="1002784" spans="7:7">
      <c r="G1002784" s="2"/>
    </row>
    <row r="1002785" spans="7:7">
      <c r="G1002785" s="2"/>
    </row>
    <row r="1002786" spans="7:7">
      <c r="G1002786" s="2"/>
    </row>
    <row r="1002787" spans="7:7">
      <c r="G1002787" s="2"/>
    </row>
    <row r="1002788" spans="7:7">
      <c r="G1002788" s="2"/>
    </row>
    <row r="1002789" spans="7:7">
      <c r="G1002789" s="2"/>
    </row>
    <row r="1002790" spans="7:7">
      <c r="G1002790" s="2"/>
    </row>
    <row r="1002791" spans="7:7">
      <c r="G1002791" s="2"/>
    </row>
    <row r="1002792" spans="7:7">
      <c r="G1002792" s="2"/>
    </row>
    <row r="1002793" spans="7:7">
      <c r="G1002793" s="2"/>
    </row>
    <row r="1002794" spans="7:7">
      <c r="G1002794" s="2"/>
    </row>
    <row r="1002795" spans="7:7">
      <c r="G1002795" s="2"/>
    </row>
    <row r="1002796" spans="7:7">
      <c r="G1002796" s="2"/>
    </row>
    <row r="1002797" spans="7:7">
      <c r="G1002797" s="2"/>
    </row>
    <row r="1002798" spans="7:7">
      <c r="G1002798" s="2"/>
    </row>
    <row r="1002799" spans="7:7">
      <c r="G1002799" s="2"/>
    </row>
    <row r="1002800" spans="7:7">
      <c r="G1002800" s="2"/>
    </row>
    <row r="1002801" spans="7:7">
      <c r="G1002801" s="2"/>
    </row>
    <row r="1002802" spans="7:7">
      <c r="G1002802" s="2"/>
    </row>
    <row r="1002803" spans="7:7">
      <c r="G1002803" s="2"/>
    </row>
    <row r="1002804" spans="7:7">
      <c r="G1002804" s="2"/>
    </row>
    <row r="1002805" spans="7:7">
      <c r="G1002805" s="2"/>
    </row>
    <row r="1002806" spans="7:7">
      <c r="G1002806" s="2"/>
    </row>
    <row r="1002807" spans="7:7">
      <c r="G1002807" s="2"/>
    </row>
    <row r="1002808" spans="7:7">
      <c r="G1002808" s="2"/>
    </row>
    <row r="1002809" spans="7:7">
      <c r="G1002809" s="2"/>
    </row>
    <row r="1002810" spans="7:7">
      <c r="G1002810" s="2"/>
    </row>
    <row r="1002811" spans="7:7">
      <c r="G1002811" s="2"/>
    </row>
    <row r="1002812" spans="7:7">
      <c r="G1002812" s="2"/>
    </row>
    <row r="1002813" spans="7:7">
      <c r="G1002813" s="2"/>
    </row>
    <row r="1002814" spans="7:7">
      <c r="G1002814" s="2"/>
    </row>
    <row r="1002815" spans="7:7">
      <c r="G1002815" s="2"/>
    </row>
    <row r="1002816" spans="7:7">
      <c r="G1002816" s="2"/>
    </row>
    <row r="1002817" spans="7:7">
      <c r="G1002817" s="2"/>
    </row>
    <row r="1002818" spans="7:7">
      <c r="G1002818" s="2"/>
    </row>
    <row r="1002819" spans="7:7">
      <c r="G1002819" s="2"/>
    </row>
    <row r="1002820" spans="7:7">
      <c r="G1002820" s="2"/>
    </row>
    <row r="1002821" spans="7:7">
      <c r="G1002821" s="2"/>
    </row>
    <row r="1002822" spans="7:7">
      <c r="G1002822" s="2"/>
    </row>
    <row r="1002823" spans="7:7">
      <c r="G1002823" s="2"/>
    </row>
    <row r="1002824" spans="7:7">
      <c r="G1002824" s="2"/>
    </row>
    <row r="1002825" spans="7:7">
      <c r="G1002825" s="2"/>
    </row>
    <row r="1002826" spans="7:7">
      <c r="G1002826" s="2"/>
    </row>
    <row r="1002827" spans="7:7">
      <c r="G1002827" s="2"/>
    </row>
    <row r="1002828" spans="7:7">
      <c r="G1002828" s="2"/>
    </row>
    <row r="1002829" spans="7:7">
      <c r="G1002829" s="2"/>
    </row>
    <row r="1002830" spans="7:7">
      <c r="G1002830" s="2"/>
    </row>
    <row r="1002831" spans="7:7">
      <c r="G1002831" s="2"/>
    </row>
    <row r="1002832" spans="7:7">
      <c r="G1002832" s="2"/>
    </row>
    <row r="1002833" spans="7:7">
      <c r="G1002833" s="2"/>
    </row>
    <row r="1002834" spans="7:7">
      <c r="G1002834" s="2"/>
    </row>
    <row r="1002835" spans="7:7">
      <c r="G1002835" s="2"/>
    </row>
    <row r="1002836" spans="7:7">
      <c r="G1002836" s="2"/>
    </row>
    <row r="1002837" spans="7:7">
      <c r="G1002837" s="2"/>
    </row>
    <row r="1002838" spans="7:7">
      <c r="G1002838" s="2"/>
    </row>
    <row r="1002839" spans="7:7">
      <c r="G1002839" s="2"/>
    </row>
    <row r="1002840" spans="7:7">
      <c r="G1002840" s="2"/>
    </row>
    <row r="1002841" spans="7:7">
      <c r="G1002841" s="2"/>
    </row>
    <row r="1002842" spans="7:7">
      <c r="G1002842" s="2"/>
    </row>
    <row r="1002843" spans="7:7">
      <c r="G1002843" s="2"/>
    </row>
    <row r="1002844" spans="7:7">
      <c r="G1002844" s="2"/>
    </row>
    <row r="1002845" spans="7:7">
      <c r="G1002845" s="2"/>
    </row>
    <row r="1002846" spans="7:7">
      <c r="G1002846" s="2"/>
    </row>
    <row r="1002847" spans="7:7">
      <c r="G1002847" s="2"/>
    </row>
    <row r="1002848" spans="7:7">
      <c r="G1002848" s="2"/>
    </row>
    <row r="1002849" spans="7:7">
      <c r="G1002849" s="2"/>
    </row>
    <row r="1002850" spans="7:7">
      <c r="G1002850" s="2"/>
    </row>
    <row r="1002851" spans="7:7">
      <c r="G1002851" s="2"/>
    </row>
    <row r="1002852" spans="7:7">
      <c r="G1002852" s="2"/>
    </row>
    <row r="1002853" spans="7:7">
      <c r="G1002853" s="2"/>
    </row>
    <row r="1002854" spans="7:7">
      <c r="G1002854" s="2"/>
    </row>
    <row r="1002855" spans="7:7">
      <c r="G1002855" s="2"/>
    </row>
    <row r="1002856" spans="7:7">
      <c r="G1002856" s="2"/>
    </row>
    <row r="1002857" spans="7:7">
      <c r="G1002857" s="2"/>
    </row>
    <row r="1002858" spans="7:7">
      <c r="G1002858" s="2"/>
    </row>
    <row r="1002859" spans="7:7">
      <c r="G1002859" s="2"/>
    </row>
    <row r="1002860" spans="7:7">
      <c r="G1002860" s="2"/>
    </row>
    <row r="1002861" spans="7:7">
      <c r="G1002861" s="2"/>
    </row>
    <row r="1002862" spans="7:7">
      <c r="G1002862" s="2"/>
    </row>
    <row r="1002863" spans="7:7">
      <c r="G1002863" s="2"/>
    </row>
    <row r="1002864" spans="7:7">
      <c r="G1002864" s="2"/>
    </row>
    <row r="1002865" spans="7:7">
      <c r="G1002865" s="2"/>
    </row>
    <row r="1002866" spans="7:7">
      <c r="G1002866" s="2"/>
    </row>
    <row r="1002867" spans="7:7">
      <c r="G1002867" s="2"/>
    </row>
    <row r="1002868" spans="7:7">
      <c r="G1002868" s="2"/>
    </row>
    <row r="1002869" spans="7:7">
      <c r="G1002869" s="2"/>
    </row>
    <row r="1002870" spans="7:7">
      <c r="G1002870" s="2"/>
    </row>
    <row r="1002871" spans="7:7">
      <c r="G1002871" s="2"/>
    </row>
    <row r="1002872" spans="7:7">
      <c r="G1002872" s="2"/>
    </row>
    <row r="1002873" spans="7:7">
      <c r="G1002873" s="2"/>
    </row>
    <row r="1002874" spans="7:7">
      <c r="G1002874" s="2"/>
    </row>
    <row r="1002875" spans="7:7">
      <c r="G1002875" s="2"/>
    </row>
    <row r="1002876" spans="7:7">
      <c r="G1002876" s="2"/>
    </row>
    <row r="1002877" spans="7:7">
      <c r="G1002877" s="2"/>
    </row>
    <row r="1002878" spans="7:7">
      <c r="G1002878" s="2"/>
    </row>
    <row r="1002879" spans="7:7">
      <c r="G1002879" s="2"/>
    </row>
    <row r="1002880" spans="7:7">
      <c r="G1002880" s="2"/>
    </row>
    <row r="1002881" spans="7:7">
      <c r="G1002881" s="2"/>
    </row>
    <row r="1002882" spans="7:7">
      <c r="G1002882" s="2"/>
    </row>
    <row r="1002883" spans="7:7">
      <c r="G1002883" s="2"/>
    </row>
    <row r="1002884" spans="7:7">
      <c r="G1002884" s="2"/>
    </row>
    <row r="1002885" spans="7:7">
      <c r="G1002885" s="2"/>
    </row>
    <row r="1002886" spans="7:7">
      <c r="G1002886" s="2"/>
    </row>
    <row r="1002887" spans="7:7">
      <c r="G1002887" s="2"/>
    </row>
    <row r="1002888" spans="7:7">
      <c r="G1002888" s="2"/>
    </row>
    <row r="1002889" spans="7:7">
      <c r="G1002889" s="2"/>
    </row>
    <row r="1002890" spans="7:7">
      <c r="G1002890" s="2"/>
    </row>
    <row r="1002891" spans="7:7">
      <c r="G1002891" s="2"/>
    </row>
    <row r="1002892" spans="7:7">
      <c r="G1002892" s="2"/>
    </row>
    <row r="1002893" spans="7:7">
      <c r="G1002893" s="2"/>
    </row>
    <row r="1002894" spans="7:7">
      <c r="G1002894" s="2"/>
    </row>
    <row r="1002895" spans="7:7">
      <c r="G1002895" s="2"/>
    </row>
    <row r="1002896" spans="7:7">
      <c r="G1002896" s="2"/>
    </row>
    <row r="1002897" spans="7:7">
      <c r="G1002897" s="2"/>
    </row>
    <row r="1002898" spans="7:7">
      <c r="G1002898" s="2"/>
    </row>
    <row r="1002899" spans="7:7">
      <c r="G1002899" s="2"/>
    </row>
    <row r="1002900" spans="7:7">
      <c r="G1002900" s="2"/>
    </row>
    <row r="1002901" spans="7:7">
      <c r="G1002901" s="2"/>
    </row>
    <row r="1002902" spans="7:7">
      <c r="G1002902" s="2"/>
    </row>
    <row r="1002903" spans="7:7">
      <c r="G1002903" s="2"/>
    </row>
    <row r="1002904" spans="7:7">
      <c r="G1002904" s="2"/>
    </row>
    <row r="1002905" spans="7:7">
      <c r="G1002905" s="2"/>
    </row>
    <row r="1002906" spans="7:7">
      <c r="G1002906" s="2"/>
    </row>
    <row r="1002907" spans="7:7">
      <c r="G1002907" s="2"/>
    </row>
    <row r="1002908" spans="7:7">
      <c r="G1002908" s="2"/>
    </row>
    <row r="1002909" spans="7:7">
      <c r="G1002909" s="2"/>
    </row>
    <row r="1002910" spans="7:7">
      <c r="G1002910" s="2"/>
    </row>
    <row r="1002911" spans="7:7">
      <c r="G1002911" s="2"/>
    </row>
    <row r="1002912" spans="7:7">
      <c r="G1002912" s="2"/>
    </row>
    <row r="1002913" spans="7:7">
      <c r="G1002913" s="2"/>
    </row>
    <row r="1002914" spans="7:7">
      <c r="G1002914" s="2"/>
    </row>
    <row r="1002915" spans="7:7">
      <c r="G1002915" s="2"/>
    </row>
    <row r="1002916" spans="7:7">
      <c r="G1002916" s="2"/>
    </row>
    <row r="1002917" spans="7:7">
      <c r="G1002917" s="2"/>
    </row>
    <row r="1002918" spans="7:7">
      <c r="G1002918" s="2"/>
    </row>
    <row r="1002919" spans="7:7">
      <c r="G1002919" s="2"/>
    </row>
    <row r="1002920" spans="7:7">
      <c r="G1002920" s="2"/>
    </row>
    <row r="1002921" spans="7:7">
      <c r="G1002921" s="2"/>
    </row>
    <row r="1002922" spans="7:7">
      <c r="G1002922" s="2"/>
    </row>
    <row r="1002923" spans="7:7">
      <c r="G1002923" s="2"/>
    </row>
    <row r="1002924" spans="7:7">
      <c r="G1002924" s="2"/>
    </row>
    <row r="1002925" spans="7:7">
      <c r="G1002925" s="2"/>
    </row>
    <row r="1002926" spans="7:7">
      <c r="G1002926" s="2"/>
    </row>
    <row r="1002927" spans="7:7">
      <c r="G1002927" s="2"/>
    </row>
    <row r="1002928" spans="7:7">
      <c r="G1002928" s="2"/>
    </row>
    <row r="1002929" spans="7:7">
      <c r="G1002929" s="2"/>
    </row>
    <row r="1002930" spans="7:7">
      <c r="G1002930" s="2"/>
    </row>
    <row r="1002931" spans="7:7">
      <c r="G1002931" s="2"/>
    </row>
    <row r="1002932" spans="7:7">
      <c r="G1002932" s="2"/>
    </row>
    <row r="1002933" spans="7:7">
      <c r="G1002933" s="2"/>
    </row>
    <row r="1002934" spans="7:7">
      <c r="G1002934" s="2"/>
    </row>
    <row r="1002935" spans="7:7">
      <c r="G1002935" s="2"/>
    </row>
    <row r="1002936" spans="7:7">
      <c r="G1002936" s="2"/>
    </row>
    <row r="1002937" spans="7:7">
      <c r="G1002937" s="2"/>
    </row>
    <row r="1002938" spans="7:7">
      <c r="G1002938" s="2"/>
    </row>
    <row r="1002939" spans="7:7">
      <c r="G1002939" s="2"/>
    </row>
    <row r="1002940" spans="7:7">
      <c r="G1002940" s="2"/>
    </row>
    <row r="1002941" spans="7:7">
      <c r="G1002941" s="2"/>
    </row>
    <row r="1002942" spans="7:7">
      <c r="G1002942" s="2"/>
    </row>
    <row r="1002943" spans="7:7">
      <c r="G1002943" s="2"/>
    </row>
    <row r="1002944" spans="7:7">
      <c r="G1002944" s="2"/>
    </row>
    <row r="1002945" spans="7:7">
      <c r="G1002945" s="2"/>
    </row>
    <row r="1002946" spans="7:7">
      <c r="G1002946" s="2"/>
    </row>
    <row r="1002947" spans="7:7">
      <c r="G1002947" s="2"/>
    </row>
    <row r="1002948" spans="7:7">
      <c r="G1002948" s="2"/>
    </row>
    <row r="1002949" spans="7:7">
      <c r="G1002949" s="2"/>
    </row>
    <row r="1002950" spans="7:7">
      <c r="G1002950" s="2"/>
    </row>
    <row r="1002951" spans="7:7">
      <c r="G1002951" s="2"/>
    </row>
    <row r="1002952" spans="7:7">
      <c r="G1002952" s="2"/>
    </row>
    <row r="1002953" spans="7:7">
      <c r="G1002953" s="2"/>
    </row>
    <row r="1002954" spans="7:7">
      <c r="G1002954" s="2"/>
    </row>
    <row r="1002955" spans="7:7">
      <c r="G1002955" s="2"/>
    </row>
    <row r="1002956" spans="7:7">
      <c r="G1002956" s="2"/>
    </row>
    <row r="1002957" spans="7:7">
      <c r="G1002957" s="2"/>
    </row>
    <row r="1002958" spans="7:7">
      <c r="G1002958" s="2"/>
    </row>
    <row r="1002959" spans="7:7">
      <c r="G1002959" s="2"/>
    </row>
    <row r="1002960" spans="7:7">
      <c r="G1002960" s="2"/>
    </row>
    <row r="1002961" spans="7:7">
      <c r="G1002961" s="2"/>
    </row>
    <row r="1002962" spans="7:7">
      <c r="G1002962" s="2"/>
    </row>
    <row r="1002963" spans="7:7">
      <c r="G1002963" s="2"/>
    </row>
    <row r="1002964" spans="7:7">
      <c r="G1002964" s="2"/>
    </row>
    <row r="1002965" spans="7:7">
      <c r="G1002965" s="2"/>
    </row>
    <row r="1002966" spans="7:7">
      <c r="G1002966" s="2"/>
    </row>
    <row r="1002967" spans="7:7">
      <c r="G1002967" s="2"/>
    </row>
    <row r="1002968" spans="7:7">
      <c r="G1002968" s="2"/>
    </row>
    <row r="1002969" spans="7:7">
      <c r="G1002969" s="2"/>
    </row>
    <row r="1002970" spans="7:7">
      <c r="G1002970" s="2"/>
    </row>
    <row r="1002971" spans="7:7">
      <c r="G1002971" s="2"/>
    </row>
    <row r="1002972" spans="7:7">
      <c r="G1002972" s="2"/>
    </row>
    <row r="1002973" spans="7:7">
      <c r="G1002973" s="2"/>
    </row>
    <row r="1002974" spans="7:7">
      <c r="G1002974" s="2"/>
    </row>
    <row r="1002975" spans="7:7">
      <c r="G1002975" s="2"/>
    </row>
    <row r="1002976" spans="7:7">
      <c r="G1002976" s="2"/>
    </row>
    <row r="1002977" spans="7:7">
      <c r="G1002977" s="2"/>
    </row>
    <row r="1002978" spans="7:7">
      <c r="G1002978" s="2"/>
    </row>
    <row r="1002979" spans="7:7">
      <c r="G1002979" s="2"/>
    </row>
    <row r="1002980" spans="7:7">
      <c r="G1002980" s="2"/>
    </row>
    <row r="1002981" spans="7:7">
      <c r="G1002981" s="2"/>
    </row>
    <row r="1002982" spans="7:7">
      <c r="G1002982" s="2"/>
    </row>
    <row r="1002983" spans="7:7">
      <c r="G1002983" s="2"/>
    </row>
    <row r="1002984" spans="7:7">
      <c r="G1002984" s="2"/>
    </row>
    <row r="1002985" spans="7:7">
      <c r="G1002985" s="2"/>
    </row>
    <row r="1002986" spans="7:7">
      <c r="G1002986" s="2"/>
    </row>
    <row r="1002987" spans="7:7">
      <c r="G1002987" s="2"/>
    </row>
    <row r="1002988" spans="7:7">
      <c r="G1002988" s="2"/>
    </row>
    <row r="1002989" spans="7:7">
      <c r="G1002989" s="2"/>
    </row>
    <row r="1002990" spans="7:7">
      <c r="G1002990" s="2"/>
    </row>
    <row r="1002991" spans="7:7">
      <c r="G1002991" s="2"/>
    </row>
    <row r="1002992" spans="7:7">
      <c r="G1002992" s="2"/>
    </row>
    <row r="1002993" spans="7:7">
      <c r="G1002993" s="2"/>
    </row>
    <row r="1002994" spans="7:7">
      <c r="G1002994" s="2"/>
    </row>
    <row r="1002995" spans="7:7">
      <c r="G1002995" s="2"/>
    </row>
    <row r="1002996" spans="7:7">
      <c r="G1002996" s="2"/>
    </row>
    <row r="1002997" spans="7:7">
      <c r="G1002997" s="2"/>
    </row>
    <row r="1002998" spans="7:7">
      <c r="G1002998" s="2"/>
    </row>
    <row r="1002999" spans="7:7">
      <c r="G1002999" s="2"/>
    </row>
    <row r="1003000" spans="7:7">
      <c r="G1003000" s="2"/>
    </row>
    <row r="1003001" spans="7:7">
      <c r="G1003001" s="2"/>
    </row>
    <row r="1003002" spans="7:7">
      <c r="G1003002" s="2"/>
    </row>
    <row r="1003003" spans="7:7">
      <c r="G1003003" s="2"/>
    </row>
    <row r="1003004" spans="7:7">
      <c r="G1003004" s="2"/>
    </row>
    <row r="1003005" spans="7:7">
      <c r="G1003005" s="2"/>
    </row>
    <row r="1003006" spans="7:7">
      <c r="G1003006" s="2"/>
    </row>
    <row r="1003007" spans="7:7">
      <c r="G1003007" s="2"/>
    </row>
    <row r="1003008" spans="7:7">
      <c r="G1003008" s="2"/>
    </row>
    <row r="1003009" spans="7:7">
      <c r="G1003009" s="2"/>
    </row>
    <row r="1003010" spans="7:7">
      <c r="G1003010" s="2"/>
    </row>
    <row r="1003011" spans="7:7">
      <c r="G1003011" s="2"/>
    </row>
    <row r="1003012" spans="7:7">
      <c r="G1003012" s="2"/>
    </row>
    <row r="1003013" spans="7:7">
      <c r="G1003013" s="2"/>
    </row>
    <row r="1003014" spans="7:7">
      <c r="G1003014" s="2"/>
    </row>
    <row r="1003015" spans="7:7">
      <c r="G1003015" s="2"/>
    </row>
    <row r="1003016" spans="7:7">
      <c r="G1003016" s="2"/>
    </row>
    <row r="1003017" spans="7:7">
      <c r="G1003017" s="2"/>
    </row>
    <row r="1003018" spans="7:7">
      <c r="G1003018" s="2"/>
    </row>
    <row r="1003019" spans="7:7">
      <c r="G1003019" s="2"/>
    </row>
    <row r="1003020" spans="7:7">
      <c r="G1003020" s="2"/>
    </row>
    <row r="1003021" spans="7:7">
      <c r="G1003021" s="2"/>
    </row>
    <row r="1003022" spans="7:7">
      <c r="G1003022" s="2"/>
    </row>
    <row r="1003023" spans="7:7">
      <c r="G1003023" s="2"/>
    </row>
    <row r="1003024" spans="7:7">
      <c r="G1003024" s="2"/>
    </row>
    <row r="1003025" spans="7:7">
      <c r="G1003025" s="2"/>
    </row>
    <row r="1003026" spans="7:7">
      <c r="G1003026" s="2"/>
    </row>
    <row r="1003027" spans="7:7">
      <c r="G1003027" s="2"/>
    </row>
    <row r="1003028" spans="7:7">
      <c r="G1003028" s="2"/>
    </row>
    <row r="1003029" spans="7:7">
      <c r="G1003029" s="2"/>
    </row>
    <row r="1003030" spans="7:7">
      <c r="G1003030" s="2"/>
    </row>
    <row r="1003031" spans="7:7">
      <c r="G1003031" s="2"/>
    </row>
    <row r="1003032" spans="7:7">
      <c r="G1003032" s="2"/>
    </row>
    <row r="1003033" spans="7:7">
      <c r="G1003033" s="2"/>
    </row>
    <row r="1003034" spans="7:7">
      <c r="G1003034" s="2"/>
    </row>
    <row r="1003035" spans="7:7">
      <c r="G1003035" s="2"/>
    </row>
    <row r="1003036" spans="7:7">
      <c r="G1003036" s="2"/>
    </row>
    <row r="1003037" spans="7:7">
      <c r="G1003037" s="2"/>
    </row>
    <row r="1003038" spans="7:7">
      <c r="G1003038" s="2"/>
    </row>
    <row r="1003039" spans="7:7">
      <c r="G1003039" s="2"/>
    </row>
    <row r="1003040" spans="7:7">
      <c r="G1003040" s="2"/>
    </row>
    <row r="1003041" spans="7:7">
      <c r="G1003041" s="2"/>
    </row>
    <row r="1003042" spans="7:7">
      <c r="G1003042" s="2"/>
    </row>
    <row r="1003043" spans="7:7">
      <c r="G1003043" s="2"/>
    </row>
    <row r="1003044" spans="7:7">
      <c r="G1003044" s="2"/>
    </row>
    <row r="1003045" spans="7:7">
      <c r="G1003045" s="2"/>
    </row>
    <row r="1003046" spans="7:7">
      <c r="G1003046" s="2"/>
    </row>
    <row r="1003047" spans="7:7">
      <c r="G1003047" s="2"/>
    </row>
    <row r="1003048" spans="7:7">
      <c r="G1003048" s="2"/>
    </row>
    <row r="1003049" spans="7:7">
      <c r="G1003049" s="2"/>
    </row>
    <row r="1003050" spans="7:7">
      <c r="G1003050" s="2"/>
    </row>
    <row r="1003051" spans="7:7">
      <c r="G1003051" s="2"/>
    </row>
    <row r="1003052" spans="7:7">
      <c r="G1003052" s="2"/>
    </row>
    <row r="1003053" spans="7:7">
      <c r="G1003053" s="2"/>
    </row>
    <row r="1003054" spans="7:7">
      <c r="G1003054" s="2"/>
    </row>
    <row r="1003055" spans="7:7">
      <c r="G1003055" s="2"/>
    </row>
    <row r="1003056" spans="7:7">
      <c r="G1003056" s="2"/>
    </row>
    <row r="1003057" spans="7:7">
      <c r="G1003057" s="2"/>
    </row>
    <row r="1003058" spans="7:7">
      <c r="G1003058" s="2"/>
    </row>
    <row r="1003059" spans="7:7">
      <c r="G1003059" s="2"/>
    </row>
    <row r="1003060" spans="7:7">
      <c r="G1003060" s="2"/>
    </row>
    <row r="1003061" spans="7:7">
      <c r="G1003061" s="2"/>
    </row>
    <row r="1003062" spans="7:7">
      <c r="G1003062" s="2"/>
    </row>
    <row r="1003063" spans="7:7">
      <c r="G1003063" s="2"/>
    </row>
    <row r="1003064" spans="7:7">
      <c r="G1003064" s="2"/>
    </row>
    <row r="1003065" spans="7:7">
      <c r="G1003065" s="2"/>
    </row>
    <row r="1003066" spans="7:7">
      <c r="G1003066" s="2"/>
    </row>
    <row r="1003067" spans="7:7">
      <c r="G1003067" s="2"/>
    </row>
    <row r="1003068" spans="7:7">
      <c r="G1003068" s="2"/>
    </row>
    <row r="1003069" spans="7:7">
      <c r="G1003069" s="2"/>
    </row>
    <row r="1003070" spans="7:7">
      <c r="G1003070" s="2"/>
    </row>
    <row r="1003071" spans="7:7">
      <c r="G1003071" s="2"/>
    </row>
    <row r="1003072" spans="7:7">
      <c r="G1003072" s="2"/>
    </row>
    <row r="1003073" spans="7:7">
      <c r="G1003073" s="2"/>
    </row>
    <row r="1003074" spans="7:7">
      <c r="G1003074" s="2"/>
    </row>
    <row r="1003075" spans="7:7">
      <c r="G1003075" s="2"/>
    </row>
    <row r="1003076" spans="7:7">
      <c r="G1003076" s="2"/>
    </row>
    <row r="1003077" spans="7:7">
      <c r="G1003077" s="2"/>
    </row>
    <row r="1003078" spans="7:7">
      <c r="G1003078" s="2"/>
    </row>
    <row r="1003079" spans="7:7">
      <c r="G1003079" s="2"/>
    </row>
    <row r="1003080" spans="7:7">
      <c r="G1003080" s="2"/>
    </row>
    <row r="1003081" spans="7:7">
      <c r="G1003081" s="2"/>
    </row>
    <row r="1003082" spans="7:7">
      <c r="G1003082" s="2"/>
    </row>
    <row r="1003083" spans="7:7">
      <c r="G1003083" s="2"/>
    </row>
    <row r="1003084" spans="7:7">
      <c r="G1003084" s="2"/>
    </row>
    <row r="1003085" spans="7:7">
      <c r="G1003085" s="2"/>
    </row>
    <row r="1003086" spans="7:7">
      <c r="G1003086" s="2"/>
    </row>
    <row r="1003087" spans="7:7">
      <c r="G1003087" s="2"/>
    </row>
    <row r="1003088" spans="7:7">
      <c r="G1003088" s="2"/>
    </row>
    <row r="1003089" spans="7:7">
      <c r="G1003089" s="2"/>
    </row>
    <row r="1003090" spans="7:7">
      <c r="G1003090" s="2"/>
    </row>
    <row r="1003091" spans="7:7">
      <c r="G1003091" s="2"/>
    </row>
    <row r="1003092" spans="7:7">
      <c r="G1003092" s="2"/>
    </row>
    <row r="1003093" spans="7:7">
      <c r="G1003093" s="2"/>
    </row>
    <row r="1003094" spans="7:7">
      <c r="G1003094" s="2"/>
    </row>
    <row r="1003095" spans="7:7">
      <c r="G1003095" s="2"/>
    </row>
    <row r="1003096" spans="7:7">
      <c r="G1003096" s="2"/>
    </row>
    <row r="1003097" spans="7:7">
      <c r="G1003097" s="2"/>
    </row>
    <row r="1003098" spans="7:7">
      <c r="G1003098" s="2"/>
    </row>
    <row r="1003099" spans="7:7">
      <c r="G1003099" s="2"/>
    </row>
    <row r="1003100" spans="7:7">
      <c r="G1003100" s="2"/>
    </row>
    <row r="1003101" spans="7:7">
      <c r="G1003101" s="2"/>
    </row>
    <row r="1003102" spans="7:7">
      <c r="G1003102" s="2"/>
    </row>
    <row r="1003103" spans="7:7">
      <c r="G1003103" s="2"/>
    </row>
    <row r="1003104" spans="7:7">
      <c r="G1003104" s="2"/>
    </row>
    <row r="1003105" spans="7:7">
      <c r="G1003105" s="2"/>
    </row>
    <row r="1003106" spans="7:7">
      <c r="G1003106" s="2"/>
    </row>
    <row r="1003107" spans="7:7">
      <c r="G1003107" s="2"/>
    </row>
    <row r="1003108" spans="7:7">
      <c r="G1003108" s="2"/>
    </row>
    <row r="1003109" spans="7:7">
      <c r="G1003109" s="2"/>
    </row>
    <row r="1003110" spans="7:7">
      <c r="G1003110" s="2"/>
    </row>
    <row r="1003111" spans="7:7">
      <c r="G1003111" s="2"/>
    </row>
    <row r="1003112" spans="7:7">
      <c r="G1003112" s="2"/>
    </row>
    <row r="1003113" spans="7:7">
      <c r="G1003113" s="2"/>
    </row>
    <row r="1003114" spans="7:7">
      <c r="G1003114" s="2"/>
    </row>
    <row r="1003115" spans="7:7">
      <c r="G1003115" s="2"/>
    </row>
    <row r="1003116" spans="7:7">
      <c r="G1003116" s="2"/>
    </row>
    <row r="1003117" spans="7:7">
      <c r="G1003117" s="2"/>
    </row>
    <row r="1003118" spans="7:7">
      <c r="G1003118" s="2"/>
    </row>
    <row r="1003119" spans="7:7">
      <c r="G1003119" s="2"/>
    </row>
    <row r="1003120" spans="7:7">
      <c r="G1003120" s="2"/>
    </row>
    <row r="1003121" spans="7:7">
      <c r="G1003121" s="2"/>
    </row>
    <row r="1003122" spans="7:7">
      <c r="G1003122" s="2"/>
    </row>
    <row r="1003123" spans="7:7">
      <c r="G1003123" s="2"/>
    </row>
    <row r="1003124" spans="7:7">
      <c r="G1003124" s="2"/>
    </row>
    <row r="1003125" spans="7:7">
      <c r="G1003125" s="2"/>
    </row>
    <row r="1003126" spans="7:7">
      <c r="G1003126" s="2"/>
    </row>
    <row r="1003127" spans="7:7">
      <c r="G1003127" s="2"/>
    </row>
    <row r="1003128" spans="7:7">
      <c r="G1003128" s="2"/>
    </row>
    <row r="1003129" spans="7:7">
      <c r="G1003129" s="2"/>
    </row>
    <row r="1003130" spans="7:7">
      <c r="G1003130" s="2"/>
    </row>
    <row r="1003131" spans="7:7">
      <c r="G1003131" s="2"/>
    </row>
    <row r="1003132" spans="7:7">
      <c r="G1003132" s="2"/>
    </row>
    <row r="1003133" spans="7:7">
      <c r="G1003133" s="2"/>
    </row>
    <row r="1003134" spans="7:7">
      <c r="G1003134" s="2"/>
    </row>
    <row r="1003135" spans="7:7">
      <c r="G1003135" s="2"/>
    </row>
    <row r="1003136" spans="7:7">
      <c r="G1003136" s="2"/>
    </row>
    <row r="1003137" spans="7:7">
      <c r="G1003137" s="2"/>
    </row>
    <row r="1003138" spans="7:7">
      <c r="G1003138" s="2"/>
    </row>
    <row r="1003139" spans="7:7">
      <c r="G1003139" s="2"/>
    </row>
    <row r="1003140" spans="7:7">
      <c r="G1003140" s="2"/>
    </row>
    <row r="1003141" spans="7:7">
      <c r="G1003141" s="2"/>
    </row>
    <row r="1003142" spans="7:7">
      <c r="G1003142" s="2"/>
    </row>
    <row r="1003143" spans="7:7">
      <c r="G1003143" s="2"/>
    </row>
    <row r="1003144" spans="7:7">
      <c r="G1003144" s="2"/>
    </row>
    <row r="1003145" spans="7:7">
      <c r="G1003145" s="2"/>
    </row>
    <row r="1003146" spans="7:7">
      <c r="G1003146" s="2"/>
    </row>
    <row r="1003147" spans="7:7">
      <c r="G1003147" s="2"/>
    </row>
    <row r="1003148" spans="7:7">
      <c r="G1003148" s="2"/>
    </row>
    <row r="1003149" spans="7:7">
      <c r="G1003149" s="2"/>
    </row>
    <row r="1003150" spans="7:7">
      <c r="G1003150" s="2"/>
    </row>
    <row r="1003151" spans="7:7">
      <c r="G1003151" s="2"/>
    </row>
    <row r="1003152" spans="7:7">
      <c r="G1003152" s="2"/>
    </row>
    <row r="1003153" spans="7:7">
      <c r="G1003153" s="2"/>
    </row>
    <row r="1003154" spans="7:7">
      <c r="G1003154" s="2"/>
    </row>
    <row r="1003155" spans="7:7">
      <c r="G1003155" s="2"/>
    </row>
    <row r="1003156" spans="7:7">
      <c r="G1003156" s="2"/>
    </row>
    <row r="1003157" spans="7:7">
      <c r="G1003157" s="2"/>
    </row>
    <row r="1003158" spans="7:7">
      <c r="G1003158" s="2"/>
    </row>
    <row r="1003159" spans="7:7">
      <c r="G1003159" s="2"/>
    </row>
    <row r="1003160" spans="7:7">
      <c r="G1003160" s="2"/>
    </row>
    <row r="1003161" spans="7:7">
      <c r="G1003161" s="2"/>
    </row>
    <row r="1003162" spans="7:7">
      <c r="G1003162" s="2"/>
    </row>
    <row r="1003163" spans="7:7">
      <c r="G1003163" s="2"/>
    </row>
    <row r="1003164" spans="7:7">
      <c r="G1003164" s="2"/>
    </row>
    <row r="1003165" spans="7:7">
      <c r="G1003165" s="2"/>
    </row>
    <row r="1003166" spans="7:7">
      <c r="G1003166" s="2"/>
    </row>
    <row r="1003167" spans="7:7">
      <c r="G1003167" s="2"/>
    </row>
    <row r="1003168" spans="7:7">
      <c r="G1003168" s="2"/>
    </row>
    <row r="1003169" spans="7:7">
      <c r="G1003169" s="2"/>
    </row>
    <row r="1003170" spans="7:7">
      <c r="G1003170" s="2"/>
    </row>
    <row r="1003171" spans="7:7">
      <c r="G1003171" s="2"/>
    </row>
    <row r="1003172" spans="7:7">
      <c r="G1003172" s="2"/>
    </row>
    <row r="1003173" spans="7:7">
      <c r="G1003173" s="2"/>
    </row>
    <row r="1003174" spans="7:7">
      <c r="G1003174" s="2"/>
    </row>
    <row r="1003175" spans="7:7">
      <c r="G1003175" s="2"/>
    </row>
    <row r="1003176" spans="7:7">
      <c r="G1003176" s="2"/>
    </row>
    <row r="1003177" spans="7:7">
      <c r="G1003177" s="2"/>
    </row>
    <row r="1003178" spans="7:7">
      <c r="G1003178" s="2"/>
    </row>
    <row r="1003179" spans="7:7">
      <c r="G1003179" s="2"/>
    </row>
    <row r="1003180" spans="7:7">
      <c r="G1003180" s="2"/>
    </row>
    <row r="1003181" spans="7:7">
      <c r="G1003181" s="2"/>
    </row>
    <row r="1003182" spans="7:7">
      <c r="G1003182" s="2"/>
    </row>
    <row r="1003183" spans="7:7">
      <c r="G1003183" s="2"/>
    </row>
    <row r="1003184" spans="7:7">
      <c r="G1003184" s="2"/>
    </row>
    <row r="1003185" spans="7:7">
      <c r="G1003185" s="2"/>
    </row>
    <row r="1003186" spans="7:7">
      <c r="G1003186" s="2"/>
    </row>
    <row r="1003187" spans="7:7">
      <c r="G1003187" s="2"/>
    </row>
    <row r="1003188" spans="7:7">
      <c r="G1003188" s="2"/>
    </row>
    <row r="1003189" spans="7:7">
      <c r="G1003189" s="2"/>
    </row>
    <row r="1003190" spans="7:7">
      <c r="G1003190" s="2"/>
    </row>
    <row r="1003191" spans="7:7">
      <c r="G1003191" s="2"/>
    </row>
    <row r="1003192" spans="7:7">
      <c r="G1003192" s="2"/>
    </row>
    <row r="1003193" spans="7:7">
      <c r="G1003193" s="2"/>
    </row>
    <row r="1003194" spans="7:7">
      <c r="G1003194" s="2"/>
    </row>
    <row r="1003195" spans="7:7">
      <c r="G1003195" s="2"/>
    </row>
    <row r="1003196" spans="7:7">
      <c r="G1003196" s="2"/>
    </row>
    <row r="1003197" spans="7:7">
      <c r="G1003197" s="2"/>
    </row>
    <row r="1003198" spans="7:7">
      <c r="G1003198" s="2"/>
    </row>
    <row r="1003199" spans="7:7">
      <c r="G1003199" s="2"/>
    </row>
    <row r="1003200" spans="7:7">
      <c r="G1003200" s="2"/>
    </row>
    <row r="1003201" spans="7:7">
      <c r="G1003201" s="2"/>
    </row>
    <row r="1003202" spans="7:7">
      <c r="G1003202" s="2"/>
    </row>
    <row r="1003203" spans="7:7">
      <c r="G1003203" s="2"/>
    </row>
    <row r="1003204" spans="7:7">
      <c r="G1003204" s="2"/>
    </row>
    <row r="1003205" spans="7:7">
      <c r="G1003205" s="2"/>
    </row>
    <row r="1003206" spans="7:7">
      <c r="G1003206" s="2"/>
    </row>
    <row r="1003207" spans="7:7">
      <c r="G1003207" s="2"/>
    </row>
    <row r="1003208" spans="7:7">
      <c r="G1003208" s="2"/>
    </row>
    <row r="1003209" spans="7:7">
      <c r="G1003209" s="2"/>
    </row>
    <row r="1003210" spans="7:7">
      <c r="G1003210" s="2"/>
    </row>
    <row r="1003211" spans="7:7">
      <c r="G1003211" s="2"/>
    </row>
    <row r="1003212" spans="7:7">
      <c r="G1003212" s="2"/>
    </row>
    <row r="1003213" spans="7:7">
      <c r="G1003213" s="2"/>
    </row>
    <row r="1003214" spans="7:7">
      <c r="G1003214" s="2"/>
    </row>
    <row r="1003215" spans="7:7">
      <c r="G1003215" s="2"/>
    </row>
    <row r="1003216" spans="7:7">
      <c r="G1003216" s="2"/>
    </row>
    <row r="1003217" spans="7:7">
      <c r="G1003217" s="2"/>
    </row>
    <row r="1003218" spans="7:7">
      <c r="G1003218" s="2"/>
    </row>
    <row r="1003219" spans="7:7">
      <c r="G1003219" s="2"/>
    </row>
    <row r="1003220" spans="7:7">
      <c r="G1003220" s="2"/>
    </row>
    <row r="1003221" spans="7:7">
      <c r="G1003221" s="2"/>
    </row>
    <row r="1003222" spans="7:7">
      <c r="G1003222" s="2"/>
    </row>
    <row r="1003223" spans="7:7">
      <c r="G1003223" s="2"/>
    </row>
    <row r="1003224" spans="7:7">
      <c r="G1003224" s="2"/>
    </row>
    <row r="1003225" spans="7:7">
      <c r="G1003225" s="2"/>
    </row>
    <row r="1003226" spans="7:7">
      <c r="G1003226" s="2"/>
    </row>
    <row r="1003227" spans="7:7">
      <c r="G1003227" s="2"/>
    </row>
    <row r="1003228" spans="7:7">
      <c r="G1003228" s="2"/>
    </row>
    <row r="1003229" spans="7:7">
      <c r="G1003229" s="2"/>
    </row>
    <row r="1003230" spans="7:7">
      <c r="G1003230" s="2"/>
    </row>
    <row r="1003231" spans="7:7">
      <c r="G1003231" s="2"/>
    </row>
    <row r="1003232" spans="7:7">
      <c r="G1003232" s="2"/>
    </row>
    <row r="1003233" spans="7:7">
      <c r="G1003233" s="2"/>
    </row>
    <row r="1003234" spans="7:7">
      <c r="G1003234" s="2"/>
    </row>
    <row r="1003235" spans="7:7">
      <c r="G1003235" s="2"/>
    </row>
    <row r="1003236" spans="7:7">
      <c r="G1003236" s="2"/>
    </row>
    <row r="1003237" spans="7:7">
      <c r="G1003237" s="2"/>
    </row>
    <row r="1003238" spans="7:7">
      <c r="G1003238" s="2"/>
    </row>
    <row r="1003239" spans="7:7">
      <c r="G1003239" s="2"/>
    </row>
    <row r="1003240" spans="7:7">
      <c r="G1003240" s="2"/>
    </row>
    <row r="1003241" spans="7:7">
      <c r="G1003241" s="2"/>
    </row>
    <row r="1003242" spans="7:7">
      <c r="G1003242" s="2"/>
    </row>
    <row r="1003243" spans="7:7">
      <c r="G1003243" s="2"/>
    </row>
    <row r="1003244" spans="7:7">
      <c r="G1003244" s="2"/>
    </row>
    <row r="1003245" spans="7:7">
      <c r="G1003245" s="2"/>
    </row>
    <row r="1003246" spans="7:7">
      <c r="G1003246" s="2"/>
    </row>
    <row r="1003247" spans="7:7">
      <c r="G1003247" s="2"/>
    </row>
    <row r="1003248" spans="7:7">
      <c r="G1003248" s="2"/>
    </row>
    <row r="1003249" spans="7:7">
      <c r="G1003249" s="2"/>
    </row>
    <row r="1003250" spans="7:7">
      <c r="G1003250" s="2"/>
    </row>
    <row r="1003251" spans="7:7">
      <c r="G1003251" s="2"/>
    </row>
    <row r="1003252" spans="7:7">
      <c r="G1003252" s="2"/>
    </row>
    <row r="1003253" spans="7:7">
      <c r="G1003253" s="2"/>
    </row>
    <row r="1003254" spans="7:7">
      <c r="G1003254" s="2"/>
    </row>
    <row r="1003255" spans="7:7">
      <c r="G1003255" s="2"/>
    </row>
    <row r="1003256" spans="7:7">
      <c r="G1003256" s="2"/>
    </row>
    <row r="1003257" spans="7:7">
      <c r="G1003257" s="2"/>
    </row>
    <row r="1003258" spans="7:7">
      <c r="G1003258" s="2"/>
    </row>
    <row r="1003259" spans="7:7">
      <c r="G1003259" s="2"/>
    </row>
    <row r="1003260" spans="7:7">
      <c r="G1003260" s="2"/>
    </row>
    <row r="1003261" spans="7:7">
      <c r="G1003261" s="2"/>
    </row>
    <row r="1003262" spans="7:7">
      <c r="G1003262" s="2"/>
    </row>
    <row r="1003263" spans="7:7">
      <c r="G1003263" s="2"/>
    </row>
    <row r="1003264" spans="7:7">
      <c r="G1003264" s="2"/>
    </row>
    <row r="1003265" spans="7:7">
      <c r="G1003265" s="2"/>
    </row>
    <row r="1003266" spans="7:7">
      <c r="G1003266" s="2"/>
    </row>
    <row r="1003267" spans="7:7">
      <c r="G1003267" s="2"/>
    </row>
    <row r="1003268" spans="7:7">
      <c r="G1003268" s="2"/>
    </row>
    <row r="1003269" spans="7:7">
      <c r="G1003269" s="2"/>
    </row>
    <row r="1003270" spans="7:7">
      <c r="G1003270" s="2"/>
    </row>
    <row r="1003271" spans="7:7">
      <c r="G1003271" s="2"/>
    </row>
    <row r="1003272" spans="7:7">
      <c r="G1003272" s="2"/>
    </row>
    <row r="1003273" spans="7:7">
      <c r="G1003273" s="2"/>
    </row>
    <row r="1003274" spans="7:7">
      <c r="G1003274" s="2"/>
    </row>
    <row r="1003275" spans="7:7">
      <c r="G1003275" s="2"/>
    </row>
    <row r="1003276" spans="7:7">
      <c r="G1003276" s="2"/>
    </row>
    <row r="1003277" spans="7:7">
      <c r="G1003277" s="2"/>
    </row>
    <row r="1003278" spans="7:7">
      <c r="G1003278" s="2"/>
    </row>
    <row r="1003279" spans="7:7">
      <c r="G1003279" s="2"/>
    </row>
    <row r="1003280" spans="7:7">
      <c r="G1003280" s="2"/>
    </row>
    <row r="1003281" spans="7:7">
      <c r="G1003281" s="2"/>
    </row>
    <row r="1003282" spans="7:7">
      <c r="G1003282" s="2"/>
    </row>
    <row r="1003283" spans="7:7">
      <c r="G1003283" s="2"/>
    </row>
    <row r="1003284" spans="7:7">
      <c r="G1003284" s="2"/>
    </row>
    <row r="1003285" spans="7:7">
      <c r="G1003285" s="2"/>
    </row>
    <row r="1003286" spans="7:7">
      <c r="G1003286" s="2"/>
    </row>
    <row r="1003287" spans="7:7">
      <c r="G1003287" s="2"/>
    </row>
    <row r="1003288" spans="7:7">
      <c r="G1003288" s="2"/>
    </row>
    <row r="1003289" spans="7:7">
      <c r="G1003289" s="2"/>
    </row>
    <row r="1003290" spans="7:7">
      <c r="G1003290" s="2"/>
    </row>
    <row r="1003291" spans="7:7">
      <c r="G1003291" s="2"/>
    </row>
    <row r="1003292" spans="7:7">
      <c r="G1003292" s="2"/>
    </row>
    <row r="1003293" spans="7:7">
      <c r="G1003293" s="2"/>
    </row>
    <row r="1003294" spans="7:7">
      <c r="G1003294" s="2"/>
    </row>
    <row r="1003295" spans="7:7">
      <c r="G1003295" s="2"/>
    </row>
    <row r="1003296" spans="7:7">
      <c r="G1003296" s="2"/>
    </row>
    <row r="1003297" spans="7:7">
      <c r="G1003297" s="2"/>
    </row>
    <row r="1003298" spans="7:7">
      <c r="G1003298" s="2"/>
    </row>
    <row r="1003299" spans="7:7">
      <c r="G1003299" s="2"/>
    </row>
    <row r="1003300" spans="7:7">
      <c r="G1003300" s="2"/>
    </row>
    <row r="1003301" spans="7:7">
      <c r="G1003301" s="2"/>
    </row>
    <row r="1003302" spans="7:7">
      <c r="G1003302" s="2"/>
    </row>
    <row r="1003303" spans="7:7">
      <c r="G1003303" s="2"/>
    </row>
    <row r="1003304" spans="7:7">
      <c r="G1003304" s="2"/>
    </row>
    <row r="1003305" spans="7:7">
      <c r="G1003305" s="2"/>
    </row>
    <row r="1003306" spans="7:7">
      <c r="G1003306" s="2"/>
    </row>
    <row r="1003307" spans="7:7">
      <c r="G1003307" s="2"/>
    </row>
    <row r="1003308" spans="7:7">
      <c r="G1003308" s="2"/>
    </row>
    <row r="1003309" spans="7:7">
      <c r="G1003309" s="2"/>
    </row>
    <row r="1003310" spans="7:7">
      <c r="G1003310" s="2"/>
    </row>
    <row r="1003311" spans="7:7">
      <c r="G1003311" s="2"/>
    </row>
    <row r="1003312" spans="7:7">
      <c r="G1003312" s="2"/>
    </row>
    <row r="1003313" spans="7:7">
      <c r="G1003313" s="2"/>
    </row>
    <row r="1003314" spans="7:7">
      <c r="G1003314" s="2"/>
    </row>
    <row r="1003315" spans="7:7">
      <c r="G1003315" s="2"/>
    </row>
    <row r="1003316" spans="7:7">
      <c r="G1003316" s="2"/>
    </row>
    <row r="1003317" spans="7:7">
      <c r="G1003317" s="2"/>
    </row>
    <row r="1003318" spans="7:7">
      <c r="G1003318" s="2"/>
    </row>
    <row r="1003319" spans="7:7">
      <c r="G1003319" s="2"/>
    </row>
    <row r="1003320" spans="7:7">
      <c r="G1003320" s="2"/>
    </row>
    <row r="1003321" spans="7:7">
      <c r="G1003321" s="2"/>
    </row>
    <row r="1003322" spans="7:7">
      <c r="G1003322" s="2"/>
    </row>
    <row r="1003323" spans="7:7">
      <c r="G1003323" s="2"/>
    </row>
    <row r="1003324" spans="7:7">
      <c r="G1003324" s="2"/>
    </row>
    <row r="1003325" spans="7:7">
      <c r="G1003325" s="2"/>
    </row>
    <row r="1003326" spans="7:7">
      <c r="G1003326" s="2"/>
    </row>
    <row r="1003327" spans="7:7">
      <c r="G1003327" s="2"/>
    </row>
    <row r="1003328" spans="7:7">
      <c r="G1003328" s="2"/>
    </row>
    <row r="1003329" spans="7:7">
      <c r="G1003329" s="2"/>
    </row>
    <row r="1003330" spans="7:7">
      <c r="G1003330" s="2"/>
    </row>
    <row r="1003331" spans="7:7">
      <c r="G1003331" s="2"/>
    </row>
    <row r="1003332" spans="7:7">
      <c r="G1003332" s="2"/>
    </row>
    <row r="1003333" spans="7:7">
      <c r="G1003333" s="2"/>
    </row>
    <row r="1003334" spans="7:7">
      <c r="G1003334" s="2"/>
    </row>
    <row r="1003335" spans="7:7">
      <c r="G1003335" s="2"/>
    </row>
    <row r="1003336" spans="7:7">
      <c r="G1003336" s="2"/>
    </row>
    <row r="1003337" spans="7:7">
      <c r="G1003337" s="2"/>
    </row>
    <row r="1003338" spans="7:7">
      <c r="G1003338" s="2"/>
    </row>
    <row r="1003339" spans="7:7">
      <c r="G1003339" s="2"/>
    </row>
    <row r="1003340" spans="7:7">
      <c r="G1003340" s="2"/>
    </row>
    <row r="1003341" spans="7:7">
      <c r="G1003341" s="2"/>
    </row>
    <row r="1003342" spans="7:7">
      <c r="G1003342" s="2"/>
    </row>
    <row r="1003343" spans="7:7">
      <c r="G1003343" s="2"/>
    </row>
    <row r="1003344" spans="7:7">
      <c r="G1003344" s="2"/>
    </row>
    <row r="1003345" spans="7:7">
      <c r="G1003345" s="2"/>
    </row>
    <row r="1003346" spans="7:7">
      <c r="G1003346" s="2"/>
    </row>
    <row r="1003347" spans="7:7">
      <c r="G1003347" s="2"/>
    </row>
    <row r="1003348" spans="7:7">
      <c r="G1003348" s="2"/>
    </row>
    <row r="1003349" spans="7:7">
      <c r="G1003349" s="2"/>
    </row>
    <row r="1003350" spans="7:7">
      <c r="G1003350" s="2"/>
    </row>
    <row r="1003351" spans="7:7">
      <c r="G1003351" s="2"/>
    </row>
    <row r="1003352" spans="7:7">
      <c r="G1003352" s="2"/>
    </row>
    <row r="1003353" spans="7:7">
      <c r="G1003353" s="2"/>
    </row>
    <row r="1003354" spans="7:7">
      <c r="G1003354" s="2"/>
    </row>
    <row r="1003355" spans="7:7">
      <c r="G1003355" s="2"/>
    </row>
    <row r="1003356" spans="7:7">
      <c r="G1003356" s="2"/>
    </row>
    <row r="1003357" spans="7:7">
      <c r="G1003357" s="2"/>
    </row>
    <row r="1003358" spans="7:7">
      <c r="G1003358" s="2"/>
    </row>
    <row r="1003359" spans="7:7">
      <c r="G1003359" s="2"/>
    </row>
    <row r="1003360" spans="7:7">
      <c r="G1003360" s="2"/>
    </row>
    <row r="1003361" spans="7:7">
      <c r="G1003361" s="2"/>
    </row>
    <row r="1003362" spans="7:7">
      <c r="G1003362" s="2"/>
    </row>
    <row r="1003363" spans="7:7">
      <c r="G1003363" s="2"/>
    </row>
    <row r="1003364" spans="7:7">
      <c r="G1003364" s="2"/>
    </row>
    <row r="1003365" spans="7:7">
      <c r="G1003365" s="2"/>
    </row>
    <row r="1003366" spans="7:7">
      <c r="G1003366" s="2"/>
    </row>
    <row r="1003367" spans="7:7">
      <c r="G1003367" s="2"/>
    </row>
    <row r="1003368" spans="7:7">
      <c r="G1003368" s="2"/>
    </row>
    <row r="1003369" spans="7:7">
      <c r="G1003369" s="2"/>
    </row>
    <row r="1003370" spans="7:7">
      <c r="G1003370" s="2"/>
    </row>
    <row r="1003371" spans="7:7">
      <c r="G1003371" s="2"/>
    </row>
    <row r="1003372" spans="7:7">
      <c r="G1003372" s="2"/>
    </row>
    <row r="1003373" spans="7:7">
      <c r="G1003373" s="2"/>
    </row>
    <row r="1003374" spans="7:7">
      <c r="G1003374" s="2"/>
    </row>
    <row r="1003375" spans="7:7">
      <c r="G1003375" s="2"/>
    </row>
    <row r="1003376" spans="7:7">
      <c r="G1003376" s="2"/>
    </row>
    <row r="1003377" spans="7:7">
      <c r="G1003377" s="2"/>
    </row>
    <row r="1003378" spans="7:7">
      <c r="G1003378" s="2"/>
    </row>
    <row r="1003379" spans="7:7">
      <c r="G1003379" s="2"/>
    </row>
    <row r="1003380" spans="7:7">
      <c r="G1003380" s="2"/>
    </row>
    <row r="1003381" spans="7:7">
      <c r="G1003381" s="2"/>
    </row>
    <row r="1003382" spans="7:7">
      <c r="G1003382" s="2"/>
    </row>
    <row r="1003383" spans="7:7">
      <c r="G1003383" s="2"/>
    </row>
    <row r="1003384" spans="7:7">
      <c r="G1003384" s="2"/>
    </row>
    <row r="1003385" spans="7:7">
      <c r="G1003385" s="2"/>
    </row>
    <row r="1003386" spans="7:7">
      <c r="G1003386" s="2"/>
    </row>
    <row r="1003387" spans="7:7">
      <c r="G1003387" s="2"/>
    </row>
    <row r="1003388" spans="7:7">
      <c r="G1003388" s="2"/>
    </row>
    <row r="1003389" spans="7:7">
      <c r="G1003389" s="2"/>
    </row>
    <row r="1003390" spans="7:7">
      <c r="G1003390" s="2"/>
    </row>
    <row r="1003391" spans="7:7">
      <c r="G1003391" s="2"/>
    </row>
    <row r="1003392" spans="7:7">
      <c r="G1003392" s="2"/>
    </row>
    <row r="1003393" spans="7:7">
      <c r="G1003393" s="2"/>
    </row>
    <row r="1003394" spans="7:7">
      <c r="G1003394" s="2"/>
    </row>
    <row r="1003395" spans="7:7">
      <c r="G1003395" s="2"/>
    </row>
    <row r="1003396" spans="7:7">
      <c r="G1003396" s="2"/>
    </row>
    <row r="1003397" spans="7:7">
      <c r="G1003397" s="2"/>
    </row>
    <row r="1003398" spans="7:7">
      <c r="G1003398" s="2"/>
    </row>
    <row r="1003399" spans="7:7">
      <c r="G1003399" s="2"/>
    </row>
    <row r="1003400" spans="7:7">
      <c r="G1003400" s="2"/>
    </row>
    <row r="1003401" spans="7:7">
      <c r="G1003401" s="2"/>
    </row>
    <row r="1003402" spans="7:7">
      <c r="G1003402" s="2"/>
    </row>
    <row r="1003403" spans="7:7">
      <c r="G1003403" s="2"/>
    </row>
    <row r="1003404" spans="7:7">
      <c r="G1003404" s="2"/>
    </row>
    <row r="1003405" spans="7:7">
      <c r="G1003405" s="2"/>
    </row>
    <row r="1003406" spans="7:7">
      <c r="G1003406" s="2"/>
    </row>
    <row r="1003407" spans="7:7">
      <c r="G1003407" s="2"/>
    </row>
    <row r="1003408" spans="7:7">
      <c r="G1003408" s="2"/>
    </row>
    <row r="1003409" spans="7:7">
      <c r="G1003409" s="2"/>
    </row>
    <row r="1003410" spans="7:7">
      <c r="G1003410" s="2"/>
    </row>
    <row r="1003411" spans="7:7">
      <c r="G1003411" s="2"/>
    </row>
    <row r="1003412" spans="7:7">
      <c r="G1003412" s="2"/>
    </row>
    <row r="1003413" spans="7:7">
      <c r="G1003413" s="2"/>
    </row>
    <row r="1003414" spans="7:7">
      <c r="G1003414" s="2"/>
    </row>
    <row r="1003415" spans="7:7">
      <c r="G1003415" s="2"/>
    </row>
    <row r="1003416" spans="7:7">
      <c r="G1003416" s="2"/>
    </row>
    <row r="1003417" spans="7:7">
      <c r="G1003417" s="2"/>
    </row>
    <row r="1003418" spans="7:7">
      <c r="G1003418" s="2"/>
    </row>
    <row r="1003419" spans="7:7">
      <c r="G1003419" s="2"/>
    </row>
    <row r="1003420" spans="7:7">
      <c r="G1003420" s="2"/>
    </row>
    <row r="1003421" spans="7:7">
      <c r="G1003421" s="2"/>
    </row>
    <row r="1003422" spans="7:7">
      <c r="G1003422" s="2"/>
    </row>
    <row r="1003423" spans="7:7">
      <c r="G1003423" s="2"/>
    </row>
    <row r="1003424" spans="7:7">
      <c r="G1003424" s="2"/>
    </row>
    <row r="1003425" spans="7:7">
      <c r="G1003425" s="2"/>
    </row>
    <row r="1003426" spans="7:7">
      <c r="G1003426" s="2"/>
    </row>
    <row r="1003427" spans="7:7">
      <c r="G1003427" s="2"/>
    </row>
    <row r="1003428" spans="7:7">
      <c r="G1003428" s="2"/>
    </row>
    <row r="1003429" spans="7:7">
      <c r="G1003429" s="2"/>
    </row>
    <row r="1003430" spans="7:7">
      <c r="G1003430" s="2"/>
    </row>
    <row r="1003431" spans="7:7">
      <c r="G1003431" s="2"/>
    </row>
    <row r="1003432" spans="7:7">
      <c r="G1003432" s="2"/>
    </row>
    <row r="1003433" spans="7:7">
      <c r="G1003433" s="2"/>
    </row>
    <row r="1003434" spans="7:7">
      <c r="G1003434" s="2"/>
    </row>
    <row r="1003435" spans="7:7">
      <c r="G1003435" s="2"/>
    </row>
    <row r="1003436" spans="7:7">
      <c r="G1003436" s="2"/>
    </row>
    <row r="1003437" spans="7:7">
      <c r="G1003437" s="2"/>
    </row>
    <row r="1003438" spans="7:7">
      <c r="G1003438" s="2"/>
    </row>
    <row r="1003439" spans="7:7">
      <c r="G1003439" s="2"/>
    </row>
    <row r="1003440" spans="7:7">
      <c r="G1003440" s="2"/>
    </row>
    <row r="1003441" spans="7:7">
      <c r="G1003441" s="2"/>
    </row>
    <row r="1003442" spans="7:7">
      <c r="G1003442" s="2"/>
    </row>
    <row r="1003443" spans="7:7">
      <c r="G1003443" s="2"/>
    </row>
    <row r="1003444" spans="7:7">
      <c r="G1003444" s="2"/>
    </row>
    <row r="1003445" spans="7:7">
      <c r="G1003445" s="2"/>
    </row>
    <row r="1003446" spans="7:7">
      <c r="G1003446" s="2"/>
    </row>
    <row r="1003447" spans="7:7">
      <c r="G1003447" s="2"/>
    </row>
    <row r="1003448" spans="7:7">
      <c r="G1003448" s="2"/>
    </row>
    <row r="1003449" spans="7:7">
      <c r="G1003449" s="2"/>
    </row>
    <row r="1003450" spans="7:7">
      <c r="G1003450" s="2"/>
    </row>
    <row r="1003451" spans="7:7">
      <c r="G1003451" s="2"/>
    </row>
    <row r="1003452" spans="7:7">
      <c r="G1003452" s="2"/>
    </row>
    <row r="1003453" spans="7:7">
      <c r="G1003453" s="2"/>
    </row>
    <row r="1003454" spans="7:7">
      <c r="G1003454" s="2"/>
    </row>
    <row r="1003455" spans="7:7">
      <c r="G1003455" s="2"/>
    </row>
    <row r="1003456" spans="7:7">
      <c r="G1003456" s="2"/>
    </row>
    <row r="1003457" spans="7:7">
      <c r="G1003457" s="2"/>
    </row>
    <row r="1003458" spans="7:7">
      <c r="G1003458" s="2"/>
    </row>
    <row r="1003459" spans="7:7">
      <c r="G1003459" s="2"/>
    </row>
    <row r="1003460" spans="7:7">
      <c r="G1003460" s="2"/>
    </row>
    <row r="1003461" spans="7:7">
      <c r="G1003461" s="2"/>
    </row>
    <row r="1003462" spans="7:7">
      <c r="G1003462" s="2"/>
    </row>
    <row r="1003463" spans="7:7">
      <c r="G1003463" s="2"/>
    </row>
    <row r="1003464" spans="7:7">
      <c r="G1003464" s="2"/>
    </row>
    <row r="1003465" spans="7:7">
      <c r="G1003465" s="2"/>
    </row>
    <row r="1003466" spans="7:7">
      <c r="G1003466" s="2"/>
    </row>
    <row r="1003467" spans="7:7">
      <c r="G1003467" s="2"/>
    </row>
    <row r="1003468" spans="7:7">
      <c r="G1003468" s="2"/>
    </row>
    <row r="1003469" spans="7:7">
      <c r="G1003469" s="2"/>
    </row>
    <row r="1003470" spans="7:7">
      <c r="G1003470" s="2"/>
    </row>
    <row r="1003471" spans="7:7">
      <c r="G1003471" s="2"/>
    </row>
    <row r="1003472" spans="7:7">
      <c r="G1003472" s="2"/>
    </row>
    <row r="1003473" spans="7:7">
      <c r="G1003473" s="2"/>
    </row>
    <row r="1003474" spans="7:7">
      <c r="G1003474" s="2"/>
    </row>
    <row r="1003475" spans="7:7">
      <c r="G1003475" s="2"/>
    </row>
    <row r="1003476" spans="7:7">
      <c r="G1003476" s="2"/>
    </row>
    <row r="1003477" spans="7:7">
      <c r="G1003477" s="2"/>
    </row>
    <row r="1003478" spans="7:7">
      <c r="G1003478" s="2"/>
    </row>
    <row r="1003479" spans="7:7">
      <c r="G1003479" s="2"/>
    </row>
    <row r="1003480" spans="7:7">
      <c r="G1003480" s="2"/>
    </row>
    <row r="1003481" spans="7:7">
      <c r="G1003481" s="2"/>
    </row>
    <row r="1003482" spans="7:7">
      <c r="G1003482" s="2"/>
    </row>
    <row r="1003483" spans="7:7">
      <c r="G1003483" s="2"/>
    </row>
    <row r="1003484" spans="7:7">
      <c r="G1003484" s="2"/>
    </row>
    <row r="1003485" spans="7:7">
      <c r="G1003485" s="2"/>
    </row>
    <row r="1003486" spans="7:7">
      <c r="G1003486" s="2"/>
    </row>
    <row r="1003487" spans="7:7">
      <c r="G1003487" s="2"/>
    </row>
    <row r="1003488" spans="7:7">
      <c r="G1003488" s="2"/>
    </row>
    <row r="1003489" spans="7:7">
      <c r="G1003489" s="2"/>
    </row>
    <row r="1003490" spans="7:7">
      <c r="G1003490" s="2"/>
    </row>
    <row r="1003491" spans="7:7">
      <c r="G1003491" s="2"/>
    </row>
    <row r="1003492" spans="7:7">
      <c r="G1003492" s="2"/>
    </row>
    <row r="1003493" spans="7:7">
      <c r="G1003493" s="2"/>
    </row>
    <row r="1003494" spans="7:7">
      <c r="G1003494" s="2"/>
    </row>
    <row r="1003495" spans="7:7">
      <c r="G1003495" s="2"/>
    </row>
    <row r="1003496" spans="7:7">
      <c r="G1003496" s="2"/>
    </row>
    <row r="1003497" spans="7:7">
      <c r="G1003497" s="2"/>
    </row>
    <row r="1003498" spans="7:7">
      <c r="G1003498" s="2"/>
    </row>
    <row r="1003499" spans="7:7">
      <c r="G1003499" s="2"/>
    </row>
    <row r="1003500" spans="7:7">
      <c r="G1003500" s="2"/>
    </row>
    <row r="1003501" spans="7:7">
      <c r="G1003501" s="2"/>
    </row>
    <row r="1003502" spans="7:7">
      <c r="G1003502" s="2"/>
    </row>
    <row r="1003503" spans="7:7">
      <c r="G1003503" s="2"/>
    </row>
    <row r="1003504" spans="7:7">
      <c r="G1003504" s="2"/>
    </row>
    <row r="1003505" spans="7:7">
      <c r="G1003505" s="2"/>
    </row>
    <row r="1003506" spans="7:7">
      <c r="G1003506" s="2"/>
    </row>
    <row r="1003507" spans="7:7">
      <c r="G1003507" s="2"/>
    </row>
    <row r="1003508" spans="7:7">
      <c r="G1003508" s="2"/>
    </row>
    <row r="1003509" spans="7:7">
      <c r="G1003509" s="2"/>
    </row>
    <row r="1003510" spans="7:7">
      <c r="G1003510" s="2"/>
    </row>
    <row r="1003511" spans="7:7">
      <c r="G1003511" s="2"/>
    </row>
    <row r="1003512" spans="7:7">
      <c r="G1003512" s="2"/>
    </row>
    <row r="1003513" spans="7:7">
      <c r="G1003513" s="2"/>
    </row>
    <row r="1003514" spans="7:7">
      <c r="G1003514" s="2"/>
    </row>
    <row r="1003515" spans="7:7">
      <c r="G1003515" s="2"/>
    </row>
    <row r="1003516" spans="7:7">
      <c r="G1003516" s="2"/>
    </row>
    <row r="1003517" spans="7:7">
      <c r="G1003517" s="2"/>
    </row>
    <row r="1003518" spans="7:7">
      <c r="G1003518" s="2"/>
    </row>
    <row r="1003519" spans="7:7">
      <c r="G1003519" s="2"/>
    </row>
    <row r="1003520" spans="7:7">
      <c r="G1003520" s="2"/>
    </row>
    <row r="1003521" spans="7:7">
      <c r="G1003521" s="2"/>
    </row>
    <row r="1003522" spans="7:7">
      <c r="G1003522" s="2"/>
    </row>
    <row r="1003523" spans="7:7">
      <c r="G1003523" s="2"/>
    </row>
    <row r="1003524" spans="7:7">
      <c r="G1003524" s="2"/>
    </row>
    <row r="1003525" spans="7:7">
      <c r="G1003525" s="2"/>
    </row>
    <row r="1003526" spans="7:7">
      <c r="G1003526" s="2"/>
    </row>
    <row r="1003527" spans="7:7">
      <c r="G1003527" s="2"/>
    </row>
    <row r="1003528" spans="7:7">
      <c r="G1003528" s="2"/>
    </row>
    <row r="1003529" spans="7:7">
      <c r="G1003529" s="2"/>
    </row>
    <row r="1003530" spans="7:7">
      <c r="G1003530" s="2"/>
    </row>
    <row r="1003531" spans="7:7">
      <c r="G1003531" s="2"/>
    </row>
    <row r="1003532" spans="7:7">
      <c r="G1003532" s="2"/>
    </row>
    <row r="1003533" spans="7:7">
      <c r="G1003533" s="2"/>
    </row>
    <row r="1003534" spans="7:7">
      <c r="G1003534" s="2"/>
    </row>
    <row r="1003535" spans="7:7">
      <c r="G1003535" s="2"/>
    </row>
    <row r="1003536" spans="7:7">
      <c r="G1003536" s="2"/>
    </row>
    <row r="1003537" spans="7:7">
      <c r="G1003537" s="2"/>
    </row>
    <row r="1003538" spans="7:7">
      <c r="G1003538" s="2"/>
    </row>
    <row r="1003539" spans="7:7">
      <c r="G1003539" s="2"/>
    </row>
    <row r="1003540" spans="7:7">
      <c r="G1003540" s="2"/>
    </row>
    <row r="1003541" spans="7:7">
      <c r="G1003541" s="2"/>
    </row>
    <row r="1003542" spans="7:7">
      <c r="G1003542" s="2"/>
    </row>
    <row r="1003543" spans="7:7">
      <c r="G1003543" s="2"/>
    </row>
    <row r="1003544" spans="7:7">
      <c r="G1003544" s="2"/>
    </row>
    <row r="1003545" spans="7:7">
      <c r="G1003545" s="2"/>
    </row>
    <row r="1003546" spans="7:7">
      <c r="G1003546" s="2"/>
    </row>
    <row r="1003547" spans="7:7">
      <c r="G1003547" s="2"/>
    </row>
    <row r="1003548" spans="7:7">
      <c r="G1003548" s="2"/>
    </row>
    <row r="1003549" spans="7:7">
      <c r="G1003549" s="2"/>
    </row>
    <row r="1003550" spans="7:7">
      <c r="G1003550" s="2"/>
    </row>
    <row r="1003551" spans="7:7">
      <c r="G1003551" s="2"/>
    </row>
    <row r="1003552" spans="7:7">
      <c r="G1003552" s="2"/>
    </row>
    <row r="1003553" spans="7:7">
      <c r="G1003553" s="2"/>
    </row>
    <row r="1003554" spans="7:7">
      <c r="G1003554" s="2"/>
    </row>
    <row r="1003555" spans="7:7">
      <c r="G1003555" s="2"/>
    </row>
    <row r="1003556" spans="7:7">
      <c r="G1003556" s="2"/>
    </row>
    <row r="1003557" spans="7:7">
      <c r="G1003557" s="2"/>
    </row>
    <row r="1003558" spans="7:7">
      <c r="G1003558" s="2"/>
    </row>
    <row r="1003559" spans="7:7">
      <c r="G1003559" s="2"/>
    </row>
    <row r="1003560" spans="7:7">
      <c r="G1003560" s="2"/>
    </row>
    <row r="1003561" spans="7:7">
      <c r="G1003561" s="2"/>
    </row>
    <row r="1003562" spans="7:7">
      <c r="G1003562" s="2"/>
    </row>
    <row r="1003563" spans="7:7">
      <c r="G1003563" s="2"/>
    </row>
    <row r="1003564" spans="7:7">
      <c r="G1003564" s="2"/>
    </row>
    <row r="1003565" spans="7:7">
      <c r="G1003565" s="2"/>
    </row>
    <row r="1003566" spans="7:7">
      <c r="G1003566" s="2"/>
    </row>
    <row r="1003567" spans="7:7">
      <c r="G1003567" s="2"/>
    </row>
    <row r="1003568" spans="7:7">
      <c r="G1003568" s="2"/>
    </row>
    <row r="1003569" spans="7:7">
      <c r="G1003569" s="2"/>
    </row>
    <row r="1003570" spans="7:7">
      <c r="G1003570" s="2"/>
    </row>
    <row r="1003571" spans="7:7">
      <c r="G1003571" s="2"/>
    </row>
    <row r="1003572" spans="7:7">
      <c r="G1003572" s="2"/>
    </row>
    <row r="1003573" spans="7:7">
      <c r="G1003573" s="2"/>
    </row>
    <row r="1003574" spans="7:7">
      <c r="G1003574" s="2"/>
    </row>
    <row r="1003575" spans="7:7">
      <c r="G1003575" s="2"/>
    </row>
    <row r="1003576" spans="7:7">
      <c r="G1003576" s="2"/>
    </row>
    <row r="1003577" spans="7:7">
      <c r="G1003577" s="2"/>
    </row>
    <row r="1003578" spans="7:7">
      <c r="G1003578" s="2"/>
    </row>
    <row r="1003579" spans="7:7">
      <c r="G1003579" s="2"/>
    </row>
    <row r="1003580" spans="7:7">
      <c r="G1003580" s="2"/>
    </row>
    <row r="1003581" spans="7:7">
      <c r="G1003581" s="2"/>
    </row>
    <row r="1003582" spans="7:7">
      <c r="G1003582" s="2"/>
    </row>
    <row r="1003583" spans="7:7">
      <c r="G1003583" s="2"/>
    </row>
    <row r="1003584" spans="7:7">
      <c r="G1003584" s="2"/>
    </row>
    <row r="1003585" spans="7:7">
      <c r="G1003585" s="2"/>
    </row>
    <row r="1003586" spans="7:7">
      <c r="G1003586" s="2"/>
    </row>
    <row r="1003587" spans="7:7">
      <c r="G1003587" s="2"/>
    </row>
    <row r="1003588" spans="7:7">
      <c r="G1003588" s="2"/>
    </row>
    <row r="1003589" spans="7:7">
      <c r="G1003589" s="2"/>
    </row>
    <row r="1003590" spans="7:7">
      <c r="G1003590" s="2"/>
    </row>
    <row r="1003591" spans="7:7">
      <c r="G1003591" s="2"/>
    </row>
    <row r="1003592" spans="7:7">
      <c r="G1003592" s="2"/>
    </row>
    <row r="1003593" spans="7:7">
      <c r="G1003593" s="2"/>
    </row>
    <row r="1003594" spans="7:7">
      <c r="G1003594" s="2"/>
    </row>
    <row r="1003595" spans="7:7">
      <c r="G1003595" s="2"/>
    </row>
    <row r="1003596" spans="7:7">
      <c r="G1003596" s="2"/>
    </row>
    <row r="1003597" spans="7:7">
      <c r="G1003597" s="2"/>
    </row>
    <row r="1003598" spans="7:7">
      <c r="G1003598" s="2"/>
    </row>
    <row r="1003599" spans="7:7">
      <c r="G1003599" s="2"/>
    </row>
    <row r="1003600" spans="7:7">
      <c r="G1003600" s="2"/>
    </row>
    <row r="1003601" spans="7:7">
      <c r="G1003601" s="2"/>
    </row>
    <row r="1003602" spans="7:7">
      <c r="G1003602" s="2"/>
    </row>
    <row r="1003603" spans="7:7">
      <c r="G1003603" s="2"/>
    </row>
    <row r="1003604" spans="7:7">
      <c r="G1003604" s="2"/>
    </row>
    <row r="1003605" spans="7:7">
      <c r="G1003605" s="2"/>
    </row>
    <row r="1003606" spans="7:7">
      <c r="G1003606" s="2"/>
    </row>
    <row r="1003607" spans="7:7">
      <c r="G1003607" s="2"/>
    </row>
    <row r="1003608" spans="7:7">
      <c r="G1003608" s="2"/>
    </row>
    <row r="1003609" spans="7:7">
      <c r="G1003609" s="2"/>
    </row>
    <row r="1003610" spans="7:7">
      <c r="G1003610" s="2"/>
    </row>
    <row r="1003611" spans="7:7">
      <c r="G1003611" s="2"/>
    </row>
    <row r="1003612" spans="7:7">
      <c r="G1003612" s="2"/>
    </row>
    <row r="1003613" spans="7:7">
      <c r="G1003613" s="2"/>
    </row>
    <row r="1003614" spans="7:7">
      <c r="G1003614" s="2"/>
    </row>
    <row r="1003615" spans="7:7">
      <c r="G1003615" s="2"/>
    </row>
    <row r="1003616" spans="7:7">
      <c r="G1003616" s="2"/>
    </row>
    <row r="1003617" spans="7:7">
      <c r="G1003617" s="2"/>
    </row>
    <row r="1003618" spans="7:7">
      <c r="G1003618" s="2"/>
    </row>
    <row r="1003619" spans="7:7">
      <c r="G1003619" s="2"/>
    </row>
    <row r="1003620" spans="7:7">
      <c r="G1003620" s="2"/>
    </row>
    <row r="1003621" spans="7:7">
      <c r="G1003621" s="2"/>
    </row>
    <row r="1003622" spans="7:7">
      <c r="G1003622" s="2"/>
    </row>
    <row r="1003623" spans="7:7">
      <c r="G1003623" s="2"/>
    </row>
    <row r="1003624" spans="7:7">
      <c r="G1003624" s="2"/>
    </row>
    <row r="1003625" spans="7:7">
      <c r="G1003625" s="2"/>
    </row>
    <row r="1003626" spans="7:7">
      <c r="G1003626" s="2"/>
    </row>
    <row r="1003627" spans="7:7">
      <c r="G1003627" s="2"/>
    </row>
    <row r="1003628" spans="7:7">
      <c r="G1003628" s="2"/>
    </row>
    <row r="1003629" spans="7:7">
      <c r="G1003629" s="2"/>
    </row>
    <row r="1003630" spans="7:7">
      <c r="G1003630" s="2"/>
    </row>
    <row r="1003631" spans="7:7">
      <c r="G1003631" s="2"/>
    </row>
    <row r="1003632" spans="7:7">
      <c r="G1003632" s="2"/>
    </row>
    <row r="1003633" spans="7:7">
      <c r="G1003633" s="2"/>
    </row>
    <row r="1003634" spans="7:7">
      <c r="G1003634" s="2"/>
    </row>
    <row r="1003635" spans="7:7">
      <c r="G1003635" s="2"/>
    </row>
    <row r="1003636" spans="7:7">
      <c r="G1003636" s="2"/>
    </row>
    <row r="1003637" spans="7:7">
      <c r="G1003637" s="2"/>
    </row>
    <row r="1003638" spans="7:7">
      <c r="G1003638" s="2"/>
    </row>
    <row r="1003639" spans="7:7">
      <c r="G1003639" s="2"/>
    </row>
    <row r="1003640" spans="7:7">
      <c r="G1003640" s="2"/>
    </row>
    <row r="1003641" spans="7:7">
      <c r="G1003641" s="2"/>
    </row>
    <row r="1003642" spans="7:7">
      <c r="G1003642" s="2"/>
    </row>
    <row r="1003643" spans="7:7">
      <c r="G1003643" s="2"/>
    </row>
    <row r="1003644" spans="7:7">
      <c r="G1003644" s="2"/>
    </row>
    <row r="1003645" spans="7:7">
      <c r="G1003645" s="2"/>
    </row>
    <row r="1003646" spans="7:7">
      <c r="G1003646" s="2"/>
    </row>
    <row r="1003647" spans="7:7">
      <c r="G1003647" s="2"/>
    </row>
    <row r="1003648" spans="7:7">
      <c r="G1003648" s="2"/>
    </row>
    <row r="1003649" spans="7:7">
      <c r="G1003649" s="2"/>
    </row>
    <row r="1003650" spans="7:7">
      <c r="G1003650" s="2"/>
    </row>
    <row r="1003651" spans="7:7">
      <c r="G1003651" s="2"/>
    </row>
    <row r="1003652" spans="7:7">
      <c r="G1003652" s="2"/>
    </row>
    <row r="1003653" spans="7:7">
      <c r="G1003653" s="2"/>
    </row>
    <row r="1003654" spans="7:7">
      <c r="G1003654" s="2"/>
    </row>
    <row r="1003655" spans="7:7">
      <c r="G1003655" s="2"/>
    </row>
    <row r="1003656" spans="7:7">
      <c r="G1003656" s="2"/>
    </row>
    <row r="1003657" spans="7:7">
      <c r="G1003657" s="2"/>
    </row>
    <row r="1003658" spans="7:7">
      <c r="G1003658" s="2"/>
    </row>
    <row r="1003659" spans="7:7">
      <c r="G1003659" s="2"/>
    </row>
    <row r="1003660" spans="7:7">
      <c r="G1003660" s="2"/>
    </row>
    <row r="1003661" spans="7:7">
      <c r="G1003661" s="2"/>
    </row>
    <row r="1003662" spans="7:7">
      <c r="G1003662" s="2"/>
    </row>
    <row r="1003663" spans="7:7">
      <c r="G1003663" s="2"/>
    </row>
    <row r="1003664" spans="7:7">
      <c r="G1003664" s="2"/>
    </row>
    <row r="1003665" spans="7:7">
      <c r="G1003665" s="2"/>
    </row>
    <row r="1003666" spans="7:7">
      <c r="G1003666" s="2"/>
    </row>
    <row r="1003667" spans="7:7">
      <c r="G1003667" s="2"/>
    </row>
    <row r="1003668" spans="7:7">
      <c r="G1003668" s="2"/>
    </row>
    <row r="1003669" spans="7:7">
      <c r="G1003669" s="2"/>
    </row>
    <row r="1003670" spans="7:7">
      <c r="G1003670" s="2"/>
    </row>
    <row r="1003671" spans="7:7">
      <c r="G1003671" s="2"/>
    </row>
    <row r="1003672" spans="7:7">
      <c r="G1003672" s="2"/>
    </row>
    <row r="1003673" spans="7:7">
      <c r="G1003673" s="2"/>
    </row>
    <row r="1003674" spans="7:7">
      <c r="G1003674" s="2"/>
    </row>
    <row r="1003675" spans="7:7">
      <c r="G1003675" s="2"/>
    </row>
    <row r="1003676" spans="7:7">
      <c r="G1003676" s="2"/>
    </row>
    <row r="1003677" spans="7:7">
      <c r="G1003677" s="2"/>
    </row>
    <row r="1003678" spans="7:7">
      <c r="G1003678" s="2"/>
    </row>
    <row r="1003679" spans="7:7">
      <c r="G1003679" s="2"/>
    </row>
    <row r="1003680" spans="7:7">
      <c r="G1003680" s="2"/>
    </row>
    <row r="1003681" spans="7:7">
      <c r="G1003681" s="2"/>
    </row>
    <row r="1003682" spans="7:7">
      <c r="G1003682" s="2"/>
    </row>
    <row r="1003683" spans="7:7">
      <c r="G1003683" s="2"/>
    </row>
    <row r="1003684" spans="7:7">
      <c r="G1003684" s="2"/>
    </row>
    <row r="1003685" spans="7:7">
      <c r="G1003685" s="2"/>
    </row>
    <row r="1003686" spans="7:7">
      <c r="G1003686" s="2"/>
    </row>
    <row r="1003687" spans="7:7">
      <c r="G1003687" s="2"/>
    </row>
    <row r="1003688" spans="7:7">
      <c r="G1003688" s="2"/>
    </row>
    <row r="1003689" spans="7:7">
      <c r="G1003689" s="2"/>
    </row>
    <row r="1003690" spans="7:7">
      <c r="G1003690" s="2"/>
    </row>
    <row r="1003691" spans="7:7">
      <c r="G1003691" s="2"/>
    </row>
    <row r="1003692" spans="7:7">
      <c r="G1003692" s="2"/>
    </row>
    <row r="1003693" spans="7:7">
      <c r="G1003693" s="2"/>
    </row>
    <row r="1003694" spans="7:7">
      <c r="G1003694" s="2"/>
    </row>
    <row r="1003695" spans="7:7">
      <c r="G1003695" s="2"/>
    </row>
    <row r="1003696" spans="7:7">
      <c r="G1003696" s="2"/>
    </row>
    <row r="1003697" spans="7:7">
      <c r="G1003697" s="2"/>
    </row>
    <row r="1003698" spans="7:7">
      <c r="G1003698" s="2"/>
    </row>
    <row r="1003699" spans="7:7">
      <c r="G1003699" s="2"/>
    </row>
    <row r="1003700" spans="7:7">
      <c r="G1003700" s="2"/>
    </row>
    <row r="1003701" spans="7:7">
      <c r="G1003701" s="2"/>
    </row>
    <row r="1003702" spans="7:7">
      <c r="G1003702" s="2"/>
    </row>
    <row r="1003703" spans="7:7">
      <c r="G1003703" s="2"/>
    </row>
    <row r="1003704" spans="7:7">
      <c r="G1003704" s="2"/>
    </row>
    <row r="1003705" spans="7:7">
      <c r="G1003705" s="2"/>
    </row>
    <row r="1003706" spans="7:7">
      <c r="G1003706" s="2"/>
    </row>
    <row r="1003707" spans="7:7">
      <c r="G1003707" s="2"/>
    </row>
    <row r="1003708" spans="7:7">
      <c r="G1003708" s="2"/>
    </row>
    <row r="1003709" spans="7:7">
      <c r="G1003709" s="2"/>
    </row>
    <row r="1003710" spans="7:7">
      <c r="G1003710" s="2"/>
    </row>
    <row r="1003711" spans="7:7">
      <c r="G1003711" s="2"/>
    </row>
    <row r="1003712" spans="7:7">
      <c r="G1003712" s="2"/>
    </row>
    <row r="1003713" spans="7:7">
      <c r="G1003713" s="2"/>
    </row>
    <row r="1003714" spans="7:7">
      <c r="G1003714" s="2"/>
    </row>
    <row r="1003715" spans="7:7">
      <c r="G1003715" s="2"/>
    </row>
    <row r="1003716" spans="7:7">
      <c r="G1003716" s="2"/>
    </row>
    <row r="1003717" spans="7:7">
      <c r="G1003717" s="2"/>
    </row>
    <row r="1003718" spans="7:7">
      <c r="G1003718" s="2"/>
    </row>
    <row r="1003719" spans="7:7">
      <c r="G1003719" s="2"/>
    </row>
    <row r="1003720" spans="7:7">
      <c r="G1003720" s="2"/>
    </row>
    <row r="1003721" spans="7:7">
      <c r="G1003721" s="2"/>
    </row>
    <row r="1003722" spans="7:7">
      <c r="G1003722" s="2"/>
    </row>
    <row r="1003723" spans="7:7">
      <c r="G1003723" s="2"/>
    </row>
    <row r="1003724" spans="7:7">
      <c r="G1003724" s="2"/>
    </row>
    <row r="1003725" spans="7:7">
      <c r="G1003725" s="2"/>
    </row>
    <row r="1003726" spans="7:7">
      <c r="G1003726" s="2"/>
    </row>
    <row r="1003727" spans="7:7">
      <c r="G1003727" s="2"/>
    </row>
    <row r="1003728" spans="7:7">
      <c r="G1003728" s="2"/>
    </row>
    <row r="1003729" spans="7:7">
      <c r="G1003729" s="2"/>
    </row>
    <row r="1003730" spans="7:7">
      <c r="G1003730" s="2"/>
    </row>
    <row r="1003731" spans="7:7">
      <c r="G1003731" s="2"/>
    </row>
    <row r="1003732" spans="7:7">
      <c r="G1003732" s="2"/>
    </row>
    <row r="1003733" spans="7:7">
      <c r="G1003733" s="2"/>
    </row>
    <row r="1003734" spans="7:7">
      <c r="G1003734" s="2"/>
    </row>
    <row r="1003735" spans="7:7">
      <c r="G1003735" s="2"/>
    </row>
    <row r="1003736" spans="7:7">
      <c r="G1003736" s="2"/>
    </row>
    <row r="1003737" spans="7:7">
      <c r="G1003737" s="2"/>
    </row>
    <row r="1003738" spans="7:7">
      <c r="G1003738" s="2"/>
    </row>
    <row r="1003739" spans="7:7">
      <c r="G1003739" s="2"/>
    </row>
    <row r="1003740" spans="7:7">
      <c r="G1003740" s="2"/>
    </row>
    <row r="1003741" spans="7:7">
      <c r="G1003741" s="2"/>
    </row>
    <row r="1003742" spans="7:7">
      <c r="G1003742" s="2"/>
    </row>
    <row r="1003743" spans="7:7">
      <c r="G1003743" s="2"/>
    </row>
    <row r="1003744" spans="7:7">
      <c r="G1003744" s="2"/>
    </row>
    <row r="1003745" spans="7:7">
      <c r="G1003745" s="2"/>
    </row>
    <row r="1003746" spans="7:7">
      <c r="G1003746" s="2"/>
    </row>
    <row r="1003747" spans="7:7">
      <c r="G1003747" s="2"/>
    </row>
    <row r="1003748" spans="7:7">
      <c r="G1003748" s="2"/>
    </row>
    <row r="1003749" spans="7:7">
      <c r="G1003749" s="2"/>
    </row>
    <row r="1003750" spans="7:7">
      <c r="G1003750" s="2"/>
    </row>
    <row r="1003751" spans="7:7">
      <c r="G1003751" s="2"/>
    </row>
    <row r="1003752" spans="7:7">
      <c r="G1003752" s="2"/>
    </row>
    <row r="1003753" spans="7:7">
      <c r="G1003753" s="2"/>
    </row>
    <row r="1003754" spans="7:7">
      <c r="G1003754" s="2"/>
    </row>
    <row r="1003755" spans="7:7">
      <c r="G1003755" s="2"/>
    </row>
    <row r="1003756" spans="7:7">
      <c r="G1003756" s="2"/>
    </row>
    <row r="1003757" spans="7:7">
      <c r="G1003757" s="2"/>
    </row>
    <row r="1003758" spans="7:7">
      <c r="G1003758" s="2"/>
    </row>
    <row r="1003759" spans="7:7">
      <c r="G1003759" s="2"/>
    </row>
    <row r="1003760" spans="7:7">
      <c r="G1003760" s="2"/>
    </row>
    <row r="1003761" spans="7:7">
      <c r="G1003761" s="2"/>
    </row>
    <row r="1003762" spans="7:7">
      <c r="G1003762" s="2"/>
    </row>
    <row r="1003763" spans="7:7">
      <c r="G1003763" s="2"/>
    </row>
    <row r="1003764" spans="7:7">
      <c r="G1003764" s="2"/>
    </row>
    <row r="1003765" spans="7:7">
      <c r="G1003765" s="2"/>
    </row>
    <row r="1003766" spans="7:7">
      <c r="G1003766" s="2"/>
    </row>
    <row r="1003767" spans="7:7">
      <c r="G1003767" s="2"/>
    </row>
    <row r="1003768" spans="7:7">
      <c r="G1003768" s="2"/>
    </row>
    <row r="1003769" spans="7:7">
      <c r="G1003769" s="2"/>
    </row>
    <row r="1003770" spans="7:7">
      <c r="G1003770" s="2"/>
    </row>
    <row r="1003771" spans="7:7">
      <c r="G1003771" s="2"/>
    </row>
    <row r="1003772" spans="7:7">
      <c r="G1003772" s="2"/>
    </row>
    <row r="1003773" spans="7:7">
      <c r="G1003773" s="2"/>
    </row>
    <row r="1003774" spans="7:7">
      <c r="G1003774" s="2"/>
    </row>
    <row r="1003775" spans="7:7">
      <c r="G1003775" s="2"/>
    </row>
    <row r="1003776" spans="7:7">
      <c r="G1003776" s="2"/>
    </row>
    <row r="1003777" spans="7:7">
      <c r="G1003777" s="2"/>
    </row>
    <row r="1003778" spans="7:7">
      <c r="G1003778" s="2"/>
    </row>
    <row r="1003779" spans="7:7">
      <c r="G1003779" s="2"/>
    </row>
    <row r="1003780" spans="7:7">
      <c r="G1003780" s="2"/>
    </row>
    <row r="1003781" spans="7:7">
      <c r="G1003781" s="2"/>
    </row>
    <row r="1003782" spans="7:7">
      <c r="G1003782" s="2"/>
    </row>
    <row r="1003783" spans="7:7">
      <c r="G1003783" s="2"/>
    </row>
    <row r="1003784" spans="7:7">
      <c r="G1003784" s="2"/>
    </row>
    <row r="1003785" spans="7:7">
      <c r="G1003785" s="2"/>
    </row>
    <row r="1003786" spans="7:7">
      <c r="G1003786" s="2"/>
    </row>
    <row r="1003787" spans="7:7">
      <c r="G1003787" s="2"/>
    </row>
    <row r="1003788" spans="7:7">
      <c r="G1003788" s="2"/>
    </row>
    <row r="1003789" spans="7:7">
      <c r="G1003789" s="2"/>
    </row>
    <row r="1003790" spans="7:7">
      <c r="G1003790" s="2"/>
    </row>
    <row r="1003791" spans="7:7">
      <c r="G1003791" s="2"/>
    </row>
    <row r="1003792" spans="7:7">
      <c r="G1003792" s="2"/>
    </row>
    <row r="1003793" spans="7:7">
      <c r="G1003793" s="2"/>
    </row>
    <row r="1003794" spans="7:7">
      <c r="G1003794" s="2"/>
    </row>
    <row r="1003795" spans="7:7">
      <c r="G1003795" s="2"/>
    </row>
    <row r="1003796" spans="7:7">
      <c r="G1003796" s="2"/>
    </row>
    <row r="1003797" spans="7:7">
      <c r="G1003797" s="2"/>
    </row>
    <row r="1003798" spans="7:7">
      <c r="G1003798" s="2"/>
    </row>
    <row r="1003799" spans="7:7">
      <c r="G1003799" s="2"/>
    </row>
    <row r="1003800" spans="7:7">
      <c r="G1003800" s="2"/>
    </row>
    <row r="1003801" spans="7:7">
      <c r="G1003801" s="2"/>
    </row>
    <row r="1003802" spans="7:7">
      <c r="G1003802" s="2"/>
    </row>
    <row r="1003803" spans="7:7">
      <c r="G1003803" s="2"/>
    </row>
    <row r="1003804" spans="7:7">
      <c r="G1003804" s="2"/>
    </row>
    <row r="1003805" spans="7:7">
      <c r="G1003805" s="2"/>
    </row>
    <row r="1003806" spans="7:7">
      <c r="G1003806" s="2"/>
    </row>
    <row r="1003807" spans="7:7">
      <c r="G1003807" s="2"/>
    </row>
    <row r="1003808" spans="7:7">
      <c r="G1003808" s="2"/>
    </row>
    <row r="1003809" spans="7:7">
      <c r="G1003809" s="2"/>
    </row>
    <row r="1003810" spans="7:7">
      <c r="G1003810" s="2"/>
    </row>
    <row r="1003811" spans="7:7">
      <c r="G1003811" s="2"/>
    </row>
    <row r="1003812" spans="7:7">
      <c r="G1003812" s="2"/>
    </row>
    <row r="1003813" spans="7:7">
      <c r="G1003813" s="2"/>
    </row>
    <row r="1003814" spans="7:7">
      <c r="G1003814" s="2"/>
    </row>
    <row r="1003815" spans="7:7">
      <c r="G1003815" s="2"/>
    </row>
    <row r="1003816" spans="7:7">
      <c r="G1003816" s="2"/>
    </row>
    <row r="1003817" spans="7:7">
      <c r="G1003817" s="2"/>
    </row>
    <row r="1003818" spans="7:7">
      <c r="G1003818" s="2"/>
    </row>
    <row r="1003819" spans="7:7">
      <c r="G1003819" s="2"/>
    </row>
    <row r="1003820" spans="7:7">
      <c r="G1003820" s="2"/>
    </row>
    <row r="1003821" spans="7:7">
      <c r="G1003821" s="2"/>
    </row>
    <row r="1003822" spans="7:7">
      <c r="G1003822" s="2"/>
    </row>
    <row r="1003823" spans="7:7">
      <c r="G1003823" s="2"/>
    </row>
    <row r="1003824" spans="7:7">
      <c r="G1003824" s="2"/>
    </row>
    <row r="1003825" spans="7:7">
      <c r="G1003825" s="2"/>
    </row>
    <row r="1003826" spans="7:7">
      <c r="G1003826" s="2"/>
    </row>
    <row r="1003827" spans="7:7">
      <c r="G1003827" s="2"/>
    </row>
    <row r="1003828" spans="7:7">
      <c r="G1003828" s="2"/>
    </row>
    <row r="1003829" spans="7:7">
      <c r="G1003829" s="2"/>
    </row>
    <row r="1003830" spans="7:7">
      <c r="G1003830" s="2"/>
    </row>
    <row r="1003831" spans="7:7">
      <c r="G1003831" s="2"/>
    </row>
    <row r="1003832" spans="7:7">
      <c r="G1003832" s="2"/>
    </row>
    <row r="1003833" spans="7:7">
      <c r="G1003833" s="2"/>
    </row>
    <row r="1003834" spans="7:7">
      <c r="G1003834" s="2"/>
    </row>
    <row r="1003835" spans="7:7">
      <c r="G1003835" s="2"/>
    </row>
    <row r="1003836" spans="7:7">
      <c r="G1003836" s="2"/>
    </row>
    <row r="1003837" spans="7:7">
      <c r="G1003837" s="2"/>
    </row>
    <row r="1003838" spans="7:7">
      <c r="G1003838" s="2"/>
    </row>
    <row r="1003839" spans="7:7">
      <c r="G1003839" s="2"/>
    </row>
    <row r="1003840" spans="7:7">
      <c r="G1003840" s="2"/>
    </row>
    <row r="1003841" spans="7:7">
      <c r="G1003841" s="2"/>
    </row>
    <row r="1003842" spans="7:7">
      <c r="G1003842" s="2"/>
    </row>
    <row r="1003843" spans="7:7">
      <c r="G1003843" s="2"/>
    </row>
    <row r="1003844" spans="7:7">
      <c r="G1003844" s="2"/>
    </row>
    <row r="1003845" spans="7:7">
      <c r="G1003845" s="2"/>
    </row>
    <row r="1003846" spans="7:7">
      <c r="G1003846" s="2"/>
    </row>
    <row r="1003847" spans="7:7">
      <c r="G1003847" s="2"/>
    </row>
    <row r="1003848" spans="7:7">
      <c r="G1003848" s="2"/>
    </row>
    <row r="1003849" spans="7:7">
      <c r="G1003849" s="2"/>
    </row>
    <row r="1003850" spans="7:7">
      <c r="G1003850" s="2"/>
    </row>
    <row r="1003851" spans="7:7">
      <c r="G1003851" s="2"/>
    </row>
    <row r="1003852" spans="7:7">
      <c r="G1003852" s="2"/>
    </row>
    <row r="1003853" spans="7:7">
      <c r="G1003853" s="2"/>
    </row>
    <row r="1003854" spans="7:7">
      <c r="G1003854" s="2"/>
    </row>
    <row r="1003855" spans="7:7">
      <c r="G1003855" s="2"/>
    </row>
    <row r="1003856" spans="7:7">
      <c r="G1003856" s="2"/>
    </row>
    <row r="1003857" spans="7:7">
      <c r="G1003857" s="2"/>
    </row>
    <row r="1003858" spans="7:7">
      <c r="G1003858" s="2"/>
    </row>
    <row r="1003859" spans="7:7">
      <c r="G1003859" s="2"/>
    </row>
    <row r="1003860" spans="7:7">
      <c r="G1003860" s="2"/>
    </row>
    <row r="1003861" spans="7:7">
      <c r="G1003861" s="2"/>
    </row>
    <row r="1003862" spans="7:7">
      <c r="G1003862" s="2"/>
    </row>
    <row r="1003863" spans="7:7">
      <c r="G1003863" s="2"/>
    </row>
    <row r="1003864" spans="7:7">
      <c r="G1003864" s="2"/>
    </row>
    <row r="1003865" spans="7:7">
      <c r="G1003865" s="2"/>
    </row>
    <row r="1003866" spans="7:7">
      <c r="G1003866" s="2"/>
    </row>
    <row r="1003867" spans="7:7">
      <c r="G1003867" s="2"/>
    </row>
    <row r="1003868" spans="7:7">
      <c r="G1003868" s="2"/>
    </row>
    <row r="1003869" spans="7:7">
      <c r="G1003869" s="2"/>
    </row>
    <row r="1003870" spans="7:7">
      <c r="G1003870" s="2"/>
    </row>
    <row r="1003871" spans="7:7">
      <c r="G1003871" s="2"/>
    </row>
    <row r="1003872" spans="7:7">
      <c r="G1003872" s="2"/>
    </row>
    <row r="1003873" spans="7:7">
      <c r="G1003873" s="2"/>
    </row>
    <row r="1003874" spans="7:7">
      <c r="G1003874" s="2"/>
    </row>
    <row r="1003875" spans="7:7">
      <c r="G1003875" s="2"/>
    </row>
    <row r="1003876" spans="7:7">
      <c r="G1003876" s="2"/>
    </row>
    <row r="1003877" spans="7:7">
      <c r="G1003877" s="2"/>
    </row>
    <row r="1003878" spans="7:7">
      <c r="G1003878" s="2"/>
    </row>
    <row r="1003879" spans="7:7">
      <c r="G1003879" s="2"/>
    </row>
    <row r="1003880" spans="7:7">
      <c r="G1003880" s="2"/>
    </row>
    <row r="1003881" spans="7:7">
      <c r="G1003881" s="2"/>
    </row>
    <row r="1003882" spans="7:7">
      <c r="G1003882" s="2"/>
    </row>
    <row r="1003883" spans="7:7">
      <c r="G1003883" s="2"/>
    </row>
    <row r="1003884" spans="7:7">
      <c r="G1003884" s="2"/>
    </row>
    <row r="1003885" spans="7:7">
      <c r="G1003885" s="2"/>
    </row>
    <row r="1003886" spans="7:7">
      <c r="G1003886" s="2"/>
    </row>
    <row r="1003887" spans="7:7">
      <c r="G1003887" s="2"/>
    </row>
    <row r="1003888" spans="7:7">
      <c r="G1003888" s="2"/>
    </row>
    <row r="1003889" spans="7:7">
      <c r="G1003889" s="2"/>
    </row>
    <row r="1003890" spans="7:7">
      <c r="G1003890" s="2"/>
    </row>
    <row r="1003891" spans="7:7">
      <c r="G1003891" s="2"/>
    </row>
    <row r="1003892" spans="7:7">
      <c r="G1003892" s="2"/>
    </row>
    <row r="1003893" spans="7:7">
      <c r="G1003893" s="2"/>
    </row>
    <row r="1003894" spans="7:7">
      <c r="G1003894" s="2"/>
    </row>
    <row r="1003895" spans="7:7">
      <c r="G1003895" s="2"/>
    </row>
    <row r="1003896" spans="7:7">
      <c r="G1003896" s="2"/>
    </row>
    <row r="1003897" spans="7:7">
      <c r="G1003897" s="2"/>
    </row>
    <row r="1003898" spans="7:7">
      <c r="G1003898" s="2"/>
    </row>
    <row r="1003899" spans="7:7">
      <c r="G1003899" s="2"/>
    </row>
    <row r="1003900" spans="7:7">
      <c r="G1003900" s="2"/>
    </row>
    <row r="1003901" spans="7:7">
      <c r="G1003901" s="2"/>
    </row>
    <row r="1003902" spans="7:7">
      <c r="G1003902" s="2"/>
    </row>
    <row r="1003903" spans="7:7">
      <c r="G1003903" s="2"/>
    </row>
    <row r="1003904" spans="7:7">
      <c r="G1003904" s="2"/>
    </row>
    <row r="1003905" spans="7:7">
      <c r="G1003905" s="2"/>
    </row>
    <row r="1003906" spans="7:7">
      <c r="G1003906" s="2"/>
    </row>
    <row r="1003907" spans="7:7">
      <c r="G1003907" s="2"/>
    </row>
    <row r="1003908" spans="7:7">
      <c r="G1003908" s="2"/>
    </row>
    <row r="1003909" spans="7:7">
      <c r="G1003909" s="2"/>
    </row>
    <row r="1003910" spans="7:7">
      <c r="G1003910" s="2"/>
    </row>
    <row r="1003911" spans="7:7">
      <c r="G1003911" s="2"/>
    </row>
    <row r="1003912" spans="7:7">
      <c r="G1003912" s="2"/>
    </row>
    <row r="1003913" spans="7:7">
      <c r="G1003913" s="2"/>
    </row>
    <row r="1003914" spans="7:7">
      <c r="G1003914" s="2"/>
    </row>
    <row r="1003915" spans="7:7">
      <c r="G1003915" s="2"/>
    </row>
    <row r="1003916" spans="7:7">
      <c r="G1003916" s="2"/>
    </row>
    <row r="1003917" spans="7:7">
      <c r="G1003917" s="2"/>
    </row>
    <row r="1003918" spans="7:7">
      <c r="G1003918" s="2"/>
    </row>
    <row r="1003919" spans="7:7">
      <c r="G1003919" s="2"/>
    </row>
    <row r="1003920" spans="7:7">
      <c r="G1003920" s="2"/>
    </row>
    <row r="1003921" spans="7:7">
      <c r="G1003921" s="2"/>
    </row>
    <row r="1003922" spans="7:7">
      <c r="G1003922" s="2"/>
    </row>
    <row r="1003923" spans="7:7">
      <c r="G1003923" s="2"/>
    </row>
    <row r="1003924" spans="7:7">
      <c r="G1003924" s="2"/>
    </row>
    <row r="1003925" spans="7:7">
      <c r="G1003925" s="2"/>
    </row>
    <row r="1003926" spans="7:7">
      <c r="G1003926" s="2"/>
    </row>
    <row r="1003927" spans="7:7">
      <c r="G1003927" s="2"/>
    </row>
    <row r="1003928" spans="7:7">
      <c r="G1003928" s="2"/>
    </row>
    <row r="1003929" spans="7:7">
      <c r="G1003929" s="2"/>
    </row>
    <row r="1003930" spans="7:7">
      <c r="G1003930" s="2"/>
    </row>
    <row r="1003931" spans="7:7">
      <c r="G1003931" s="2"/>
    </row>
    <row r="1003932" spans="7:7">
      <c r="G1003932" s="2"/>
    </row>
    <row r="1003933" spans="7:7">
      <c r="G1003933" s="2"/>
    </row>
    <row r="1003934" spans="7:7">
      <c r="G1003934" s="2"/>
    </row>
    <row r="1003935" spans="7:7">
      <c r="G1003935" s="2"/>
    </row>
    <row r="1003936" spans="7:7">
      <c r="G1003936" s="2"/>
    </row>
    <row r="1003937" spans="7:7">
      <c r="G1003937" s="2"/>
    </row>
    <row r="1003938" spans="7:7">
      <c r="G1003938" s="2"/>
    </row>
    <row r="1003939" spans="7:7">
      <c r="G1003939" s="2"/>
    </row>
    <row r="1003940" spans="7:7">
      <c r="G1003940" s="2"/>
    </row>
    <row r="1003941" spans="7:7">
      <c r="G1003941" s="2"/>
    </row>
    <row r="1003942" spans="7:7">
      <c r="G1003942" s="2"/>
    </row>
    <row r="1003943" spans="7:7">
      <c r="G1003943" s="2"/>
    </row>
    <row r="1003944" spans="7:7">
      <c r="G1003944" s="2"/>
    </row>
    <row r="1003945" spans="7:7">
      <c r="G1003945" s="2"/>
    </row>
    <row r="1003946" spans="7:7">
      <c r="G1003946" s="2"/>
    </row>
    <row r="1003947" spans="7:7">
      <c r="G1003947" s="2"/>
    </row>
    <row r="1003948" spans="7:7">
      <c r="G1003948" s="2"/>
    </row>
    <row r="1003949" spans="7:7">
      <c r="G1003949" s="2"/>
    </row>
    <row r="1003950" spans="7:7">
      <c r="G1003950" s="2"/>
    </row>
    <row r="1003951" spans="7:7">
      <c r="G1003951" s="2"/>
    </row>
    <row r="1003952" spans="7:7">
      <c r="G1003952" s="2"/>
    </row>
    <row r="1003953" spans="7:7">
      <c r="G1003953" s="2"/>
    </row>
    <row r="1003954" spans="7:7">
      <c r="G1003954" s="2"/>
    </row>
    <row r="1003955" spans="7:7">
      <c r="G1003955" s="2"/>
    </row>
    <row r="1003956" spans="7:7">
      <c r="G1003956" s="2"/>
    </row>
    <row r="1003957" spans="7:7">
      <c r="G1003957" s="2"/>
    </row>
    <row r="1003958" spans="7:7">
      <c r="G1003958" s="2"/>
    </row>
    <row r="1003959" spans="7:7">
      <c r="G1003959" s="2"/>
    </row>
    <row r="1003960" spans="7:7">
      <c r="G1003960" s="2"/>
    </row>
    <row r="1003961" spans="7:7">
      <c r="G1003961" s="2"/>
    </row>
    <row r="1003962" spans="7:7">
      <c r="G1003962" s="2"/>
    </row>
    <row r="1003963" spans="7:7">
      <c r="G1003963" s="2"/>
    </row>
    <row r="1003964" spans="7:7">
      <c r="G1003964" s="2"/>
    </row>
    <row r="1003965" spans="7:7">
      <c r="G1003965" s="2"/>
    </row>
    <row r="1003966" spans="7:7">
      <c r="G1003966" s="2"/>
    </row>
    <row r="1003967" spans="7:7">
      <c r="G1003967" s="2"/>
    </row>
    <row r="1003968" spans="7:7">
      <c r="G1003968" s="2"/>
    </row>
    <row r="1003969" spans="7:7">
      <c r="G1003969" s="2"/>
    </row>
    <row r="1003970" spans="7:7">
      <c r="G1003970" s="2"/>
    </row>
    <row r="1003971" spans="7:7">
      <c r="G1003971" s="2"/>
    </row>
    <row r="1003972" spans="7:7">
      <c r="G1003972" s="2"/>
    </row>
    <row r="1003973" spans="7:7">
      <c r="G1003973" s="2"/>
    </row>
    <row r="1003974" spans="7:7">
      <c r="G1003974" s="2"/>
    </row>
    <row r="1003975" spans="7:7">
      <c r="G1003975" s="2"/>
    </row>
    <row r="1003976" spans="7:7">
      <c r="G1003976" s="2"/>
    </row>
    <row r="1003977" spans="7:7">
      <c r="G1003977" s="2"/>
    </row>
    <row r="1003978" spans="7:7">
      <c r="G1003978" s="2"/>
    </row>
    <row r="1003979" spans="7:7">
      <c r="G1003979" s="2"/>
    </row>
    <row r="1003980" spans="7:7">
      <c r="G1003980" s="2"/>
    </row>
    <row r="1003981" spans="7:7">
      <c r="G1003981" s="2"/>
    </row>
    <row r="1003982" spans="7:7">
      <c r="G1003982" s="2"/>
    </row>
    <row r="1003983" spans="7:7">
      <c r="G1003983" s="2"/>
    </row>
    <row r="1003984" spans="7:7">
      <c r="G1003984" s="2"/>
    </row>
    <row r="1003985" spans="7:7">
      <c r="G1003985" s="2"/>
    </row>
    <row r="1003986" spans="7:7">
      <c r="G1003986" s="2"/>
    </row>
    <row r="1003987" spans="7:7">
      <c r="G1003987" s="2"/>
    </row>
    <row r="1003988" spans="7:7">
      <c r="G1003988" s="2"/>
    </row>
    <row r="1003989" spans="7:7">
      <c r="G1003989" s="2"/>
    </row>
    <row r="1003990" spans="7:7">
      <c r="G1003990" s="2"/>
    </row>
    <row r="1003991" spans="7:7">
      <c r="G1003991" s="2"/>
    </row>
    <row r="1003992" spans="7:7">
      <c r="G1003992" s="2"/>
    </row>
    <row r="1003993" spans="7:7">
      <c r="G1003993" s="2"/>
    </row>
    <row r="1003994" spans="7:7">
      <c r="G1003994" s="2"/>
    </row>
    <row r="1003995" spans="7:7">
      <c r="G1003995" s="2"/>
    </row>
    <row r="1003996" spans="7:7">
      <c r="G1003996" s="2"/>
    </row>
    <row r="1003997" spans="7:7">
      <c r="G1003997" s="2"/>
    </row>
    <row r="1003998" spans="7:7">
      <c r="G1003998" s="2"/>
    </row>
    <row r="1003999" spans="7:7">
      <c r="G1003999" s="2"/>
    </row>
    <row r="1004000" spans="7:7">
      <c r="G1004000" s="2"/>
    </row>
    <row r="1004001" spans="7:7">
      <c r="G1004001" s="2"/>
    </row>
    <row r="1004002" spans="7:7">
      <c r="G1004002" s="2"/>
    </row>
    <row r="1004003" spans="7:7">
      <c r="G1004003" s="2"/>
    </row>
    <row r="1004004" spans="7:7">
      <c r="G1004004" s="2"/>
    </row>
    <row r="1004005" spans="7:7">
      <c r="G1004005" s="2"/>
    </row>
    <row r="1004006" spans="7:7">
      <c r="G1004006" s="2"/>
    </row>
    <row r="1004007" spans="7:7">
      <c r="G1004007" s="2"/>
    </row>
    <row r="1004008" spans="7:7">
      <c r="G1004008" s="2"/>
    </row>
    <row r="1004009" spans="7:7">
      <c r="G1004009" s="2"/>
    </row>
    <row r="1004010" spans="7:7">
      <c r="G1004010" s="2"/>
    </row>
    <row r="1004011" spans="7:7">
      <c r="G1004011" s="2"/>
    </row>
    <row r="1004012" spans="7:7">
      <c r="G1004012" s="2"/>
    </row>
    <row r="1004013" spans="7:7">
      <c r="G1004013" s="2"/>
    </row>
    <row r="1004014" spans="7:7">
      <c r="G1004014" s="2"/>
    </row>
    <row r="1004015" spans="7:7">
      <c r="G1004015" s="2"/>
    </row>
    <row r="1004016" spans="7:7">
      <c r="G1004016" s="2"/>
    </row>
    <row r="1004017" spans="7:7">
      <c r="G1004017" s="2"/>
    </row>
    <row r="1004018" spans="7:7">
      <c r="G1004018" s="2"/>
    </row>
    <row r="1004019" spans="7:7">
      <c r="G1004019" s="2"/>
    </row>
    <row r="1004020" spans="7:7">
      <c r="G1004020" s="2"/>
    </row>
    <row r="1004021" spans="7:7">
      <c r="G1004021" s="2"/>
    </row>
    <row r="1004022" spans="7:7">
      <c r="G1004022" s="2"/>
    </row>
    <row r="1004023" spans="7:7">
      <c r="G1004023" s="2"/>
    </row>
    <row r="1004024" spans="7:7">
      <c r="G1004024" s="2"/>
    </row>
    <row r="1004025" spans="7:7">
      <c r="G1004025" s="2"/>
    </row>
    <row r="1004026" spans="7:7">
      <c r="G1004026" s="2"/>
    </row>
    <row r="1004027" spans="7:7">
      <c r="G1004027" s="2"/>
    </row>
    <row r="1004028" spans="7:7">
      <c r="G1004028" s="2"/>
    </row>
    <row r="1004029" spans="7:7">
      <c r="G1004029" s="2"/>
    </row>
    <row r="1004030" spans="7:7">
      <c r="G1004030" s="2"/>
    </row>
    <row r="1004031" spans="7:7">
      <c r="G1004031" s="2"/>
    </row>
    <row r="1004032" spans="7:7">
      <c r="G1004032" s="2"/>
    </row>
    <row r="1004033" spans="7:7">
      <c r="G1004033" s="2"/>
    </row>
    <row r="1004034" spans="7:7">
      <c r="G1004034" s="2"/>
    </row>
    <row r="1004035" spans="7:7">
      <c r="G1004035" s="2"/>
    </row>
    <row r="1004036" spans="7:7">
      <c r="G1004036" s="2"/>
    </row>
    <row r="1004037" spans="7:7">
      <c r="G1004037" s="2"/>
    </row>
    <row r="1004038" spans="7:7">
      <c r="G1004038" s="2"/>
    </row>
    <row r="1004039" spans="7:7">
      <c r="G1004039" s="2"/>
    </row>
    <row r="1004040" spans="7:7">
      <c r="G1004040" s="2"/>
    </row>
    <row r="1004041" spans="7:7">
      <c r="G1004041" s="2"/>
    </row>
    <row r="1004042" spans="7:7">
      <c r="G1004042" s="2"/>
    </row>
    <row r="1004043" spans="7:7">
      <c r="G1004043" s="2"/>
    </row>
    <row r="1004044" spans="7:7">
      <c r="G1004044" s="2"/>
    </row>
    <row r="1004045" spans="7:7">
      <c r="G1004045" s="2"/>
    </row>
    <row r="1004046" spans="7:7">
      <c r="G1004046" s="2"/>
    </row>
    <row r="1004047" spans="7:7">
      <c r="G1004047" s="2"/>
    </row>
    <row r="1004048" spans="7:7">
      <c r="G1004048" s="2"/>
    </row>
    <row r="1004049" spans="7:7">
      <c r="G1004049" s="2"/>
    </row>
    <row r="1004050" spans="7:7">
      <c r="G1004050" s="2"/>
    </row>
    <row r="1004051" spans="7:7">
      <c r="G1004051" s="2"/>
    </row>
    <row r="1004052" spans="7:7">
      <c r="G1004052" s="2"/>
    </row>
    <row r="1004053" spans="7:7">
      <c r="G1004053" s="2"/>
    </row>
    <row r="1004054" spans="7:7">
      <c r="G1004054" s="2"/>
    </row>
    <row r="1004055" spans="7:7">
      <c r="G1004055" s="2"/>
    </row>
    <row r="1004056" spans="7:7">
      <c r="G1004056" s="2"/>
    </row>
    <row r="1004057" spans="7:7">
      <c r="G1004057" s="2"/>
    </row>
    <row r="1004058" spans="7:7">
      <c r="G1004058" s="2"/>
    </row>
    <row r="1004059" spans="7:7">
      <c r="G1004059" s="2"/>
    </row>
    <row r="1004060" spans="7:7">
      <c r="G1004060" s="2"/>
    </row>
    <row r="1004061" spans="7:7">
      <c r="G1004061" s="2"/>
    </row>
    <row r="1004062" spans="7:7">
      <c r="G1004062" s="2"/>
    </row>
    <row r="1004063" spans="7:7">
      <c r="G1004063" s="2"/>
    </row>
    <row r="1004064" spans="7:7">
      <c r="G1004064" s="2"/>
    </row>
    <row r="1004065" spans="7:7">
      <c r="G1004065" s="2"/>
    </row>
    <row r="1004066" spans="7:7">
      <c r="G1004066" s="2"/>
    </row>
    <row r="1004067" spans="7:7">
      <c r="G1004067" s="2"/>
    </row>
    <row r="1004068" spans="7:7">
      <c r="G1004068" s="2"/>
    </row>
    <row r="1004069" spans="7:7">
      <c r="G1004069" s="2"/>
    </row>
    <row r="1004070" spans="7:7">
      <c r="G1004070" s="2"/>
    </row>
    <row r="1004071" spans="7:7">
      <c r="G1004071" s="2"/>
    </row>
    <row r="1004072" spans="7:7">
      <c r="G1004072" s="2"/>
    </row>
    <row r="1004073" spans="7:7">
      <c r="G1004073" s="2"/>
    </row>
    <row r="1004074" spans="7:7">
      <c r="G1004074" s="2"/>
    </row>
    <row r="1004075" spans="7:7">
      <c r="G1004075" s="2"/>
    </row>
    <row r="1004076" spans="7:7">
      <c r="G1004076" s="2"/>
    </row>
    <row r="1004077" spans="7:7">
      <c r="G1004077" s="2"/>
    </row>
    <row r="1004078" spans="7:7">
      <c r="G1004078" s="2"/>
    </row>
    <row r="1004079" spans="7:7">
      <c r="G1004079" s="2"/>
    </row>
    <row r="1004080" spans="7:7">
      <c r="G1004080" s="2"/>
    </row>
    <row r="1004081" spans="7:7">
      <c r="G1004081" s="2"/>
    </row>
    <row r="1004082" spans="7:7">
      <c r="G1004082" s="2"/>
    </row>
    <row r="1004083" spans="7:7">
      <c r="G1004083" s="2"/>
    </row>
    <row r="1004084" spans="7:7">
      <c r="G1004084" s="2"/>
    </row>
    <row r="1004085" spans="7:7">
      <c r="G1004085" s="2"/>
    </row>
    <row r="1004086" spans="7:7">
      <c r="G1004086" s="2"/>
    </row>
    <row r="1004087" spans="7:7">
      <c r="G1004087" s="2"/>
    </row>
    <row r="1004088" spans="7:7">
      <c r="G1004088" s="2"/>
    </row>
    <row r="1004089" spans="7:7">
      <c r="G1004089" s="2"/>
    </row>
    <row r="1004090" spans="7:7">
      <c r="G1004090" s="2"/>
    </row>
    <row r="1004091" spans="7:7">
      <c r="G1004091" s="2"/>
    </row>
    <row r="1004092" spans="7:7">
      <c r="G1004092" s="2"/>
    </row>
    <row r="1004093" spans="7:7">
      <c r="G1004093" s="2"/>
    </row>
    <row r="1004094" spans="7:7">
      <c r="G1004094" s="2"/>
    </row>
    <row r="1004095" spans="7:7">
      <c r="G1004095" s="2"/>
    </row>
    <row r="1004096" spans="7:7">
      <c r="G1004096" s="2"/>
    </row>
    <row r="1004097" spans="7:7">
      <c r="G1004097" s="2"/>
    </row>
    <row r="1004098" spans="7:7">
      <c r="G1004098" s="2"/>
    </row>
    <row r="1004099" spans="7:7">
      <c r="G1004099" s="2"/>
    </row>
    <row r="1004100" spans="7:7">
      <c r="G1004100" s="2"/>
    </row>
    <row r="1004101" spans="7:7">
      <c r="G1004101" s="2"/>
    </row>
    <row r="1004102" spans="7:7">
      <c r="G1004102" s="2"/>
    </row>
    <row r="1004103" spans="7:7">
      <c r="G1004103" s="2"/>
    </row>
    <row r="1004104" spans="7:7">
      <c r="G1004104" s="2"/>
    </row>
    <row r="1004105" spans="7:7">
      <c r="G1004105" s="2"/>
    </row>
    <row r="1004106" spans="7:7">
      <c r="G1004106" s="2"/>
    </row>
    <row r="1004107" spans="7:7">
      <c r="G1004107" s="2"/>
    </row>
    <row r="1004108" spans="7:7">
      <c r="G1004108" s="2"/>
    </row>
    <row r="1004109" spans="7:7">
      <c r="G1004109" s="2"/>
    </row>
    <row r="1004110" spans="7:7">
      <c r="G1004110" s="2"/>
    </row>
    <row r="1004111" spans="7:7">
      <c r="G1004111" s="2"/>
    </row>
    <row r="1004112" spans="7:7">
      <c r="G1004112" s="2"/>
    </row>
    <row r="1004113" spans="7:7">
      <c r="G1004113" s="2"/>
    </row>
    <row r="1004114" spans="7:7">
      <c r="G1004114" s="2"/>
    </row>
    <row r="1004115" spans="7:7">
      <c r="G1004115" s="2"/>
    </row>
    <row r="1004116" spans="7:7">
      <c r="G1004116" s="2"/>
    </row>
    <row r="1004117" spans="7:7">
      <c r="G1004117" s="2"/>
    </row>
    <row r="1004118" spans="7:7">
      <c r="G1004118" s="2"/>
    </row>
    <row r="1004119" spans="7:7">
      <c r="G1004119" s="2"/>
    </row>
    <row r="1004120" spans="7:7">
      <c r="G1004120" s="2"/>
    </row>
    <row r="1004121" spans="7:7">
      <c r="G1004121" s="2"/>
    </row>
    <row r="1004122" spans="7:7">
      <c r="G1004122" s="2"/>
    </row>
    <row r="1004123" spans="7:7">
      <c r="G1004123" s="2"/>
    </row>
    <row r="1004124" spans="7:7">
      <c r="G1004124" s="2"/>
    </row>
    <row r="1004125" spans="7:7">
      <c r="G1004125" s="2"/>
    </row>
    <row r="1004126" spans="7:7">
      <c r="G1004126" s="2"/>
    </row>
    <row r="1004127" spans="7:7">
      <c r="G1004127" s="2"/>
    </row>
    <row r="1004128" spans="7:7">
      <c r="G1004128" s="2"/>
    </row>
    <row r="1004129" spans="7:7">
      <c r="G1004129" s="2"/>
    </row>
    <row r="1004130" spans="7:7">
      <c r="G1004130" s="2"/>
    </row>
    <row r="1004131" spans="7:7">
      <c r="G1004131" s="2"/>
    </row>
    <row r="1004132" spans="7:7">
      <c r="G1004132" s="2"/>
    </row>
    <row r="1004133" spans="7:7">
      <c r="G1004133" s="2"/>
    </row>
    <row r="1004134" spans="7:7">
      <c r="G1004134" s="2"/>
    </row>
    <row r="1004135" spans="7:7">
      <c r="G1004135" s="2"/>
    </row>
    <row r="1004136" spans="7:7">
      <c r="G1004136" s="2"/>
    </row>
    <row r="1004137" spans="7:7">
      <c r="G1004137" s="2"/>
    </row>
    <row r="1004138" spans="7:7">
      <c r="G1004138" s="2"/>
    </row>
    <row r="1004139" spans="7:7">
      <c r="G1004139" s="2"/>
    </row>
    <row r="1004140" spans="7:7">
      <c r="G1004140" s="2"/>
    </row>
    <row r="1004141" spans="7:7">
      <c r="G1004141" s="2"/>
    </row>
    <row r="1004142" spans="7:7">
      <c r="G1004142" s="2"/>
    </row>
    <row r="1004143" spans="7:7">
      <c r="G1004143" s="2"/>
    </row>
    <row r="1004144" spans="7:7">
      <c r="G1004144" s="2"/>
    </row>
    <row r="1004145" spans="7:7">
      <c r="G1004145" s="2"/>
    </row>
    <row r="1004146" spans="7:7">
      <c r="G1004146" s="2"/>
    </row>
    <row r="1004147" spans="7:7">
      <c r="G1004147" s="2"/>
    </row>
    <row r="1004148" spans="7:7">
      <c r="G1004148" s="2"/>
    </row>
    <row r="1004149" spans="7:7">
      <c r="G1004149" s="2"/>
    </row>
    <row r="1004150" spans="7:7">
      <c r="G1004150" s="2"/>
    </row>
    <row r="1004151" spans="7:7">
      <c r="G1004151" s="2"/>
    </row>
    <row r="1004152" spans="7:7">
      <c r="G1004152" s="2"/>
    </row>
    <row r="1004153" spans="7:7">
      <c r="G1004153" s="2"/>
    </row>
    <row r="1004154" spans="7:7">
      <c r="G1004154" s="2"/>
    </row>
    <row r="1004155" spans="7:7">
      <c r="G1004155" s="2"/>
    </row>
    <row r="1004156" spans="7:7">
      <c r="G1004156" s="2"/>
    </row>
    <row r="1004157" spans="7:7">
      <c r="G1004157" s="2"/>
    </row>
    <row r="1004158" spans="7:7">
      <c r="G1004158" s="2"/>
    </row>
    <row r="1004159" spans="7:7">
      <c r="G1004159" s="2"/>
    </row>
    <row r="1004160" spans="7:7">
      <c r="G1004160" s="2"/>
    </row>
    <row r="1004161" spans="7:7">
      <c r="G1004161" s="2"/>
    </row>
    <row r="1004162" spans="7:7">
      <c r="G1004162" s="2"/>
    </row>
    <row r="1004163" spans="7:7">
      <c r="G1004163" s="2"/>
    </row>
    <row r="1004164" spans="7:7">
      <c r="G1004164" s="2"/>
    </row>
    <row r="1004165" spans="7:7">
      <c r="G1004165" s="2"/>
    </row>
    <row r="1004166" spans="7:7">
      <c r="G1004166" s="2"/>
    </row>
    <row r="1004167" spans="7:7">
      <c r="G1004167" s="2"/>
    </row>
    <row r="1004168" spans="7:7">
      <c r="G1004168" s="2"/>
    </row>
    <row r="1004169" spans="7:7">
      <c r="G1004169" s="2"/>
    </row>
    <row r="1004170" spans="7:7">
      <c r="G1004170" s="2"/>
    </row>
    <row r="1004171" spans="7:7">
      <c r="G1004171" s="2"/>
    </row>
    <row r="1004172" spans="7:7">
      <c r="G1004172" s="2"/>
    </row>
    <row r="1004173" spans="7:7">
      <c r="G1004173" s="2"/>
    </row>
    <row r="1004174" spans="7:7">
      <c r="G1004174" s="2"/>
    </row>
    <row r="1004175" spans="7:7">
      <c r="G1004175" s="2"/>
    </row>
    <row r="1004176" spans="7:7">
      <c r="G1004176" s="2"/>
    </row>
    <row r="1004177" spans="7:7">
      <c r="G1004177" s="2"/>
    </row>
    <row r="1004178" spans="7:7">
      <c r="G1004178" s="2"/>
    </row>
    <row r="1004179" spans="7:7">
      <c r="G1004179" s="2"/>
    </row>
    <row r="1004180" spans="7:7">
      <c r="G1004180" s="2"/>
    </row>
    <row r="1004181" spans="7:7">
      <c r="G1004181" s="2"/>
    </row>
    <row r="1004182" spans="7:7">
      <c r="G1004182" s="2"/>
    </row>
    <row r="1004183" spans="7:7">
      <c r="G1004183" s="2"/>
    </row>
    <row r="1004184" spans="7:7">
      <c r="G1004184" s="2"/>
    </row>
    <row r="1004185" spans="7:7">
      <c r="G1004185" s="2"/>
    </row>
    <row r="1004186" spans="7:7">
      <c r="G1004186" s="2"/>
    </row>
    <row r="1004187" spans="7:7">
      <c r="G1004187" s="2"/>
    </row>
    <row r="1004188" spans="7:7">
      <c r="G1004188" s="2"/>
    </row>
    <row r="1004189" spans="7:7">
      <c r="G1004189" s="2"/>
    </row>
    <row r="1004190" spans="7:7">
      <c r="G1004190" s="2"/>
    </row>
    <row r="1004191" spans="7:7">
      <c r="G1004191" s="2"/>
    </row>
    <row r="1004192" spans="7:7">
      <c r="G1004192" s="2"/>
    </row>
    <row r="1004193" spans="7:7">
      <c r="G1004193" s="2"/>
    </row>
    <row r="1004194" spans="7:7">
      <c r="G1004194" s="2"/>
    </row>
    <row r="1004195" spans="7:7">
      <c r="G1004195" s="2"/>
    </row>
    <row r="1004196" spans="7:7">
      <c r="G1004196" s="2"/>
    </row>
    <row r="1004197" spans="7:7">
      <c r="G1004197" s="2"/>
    </row>
    <row r="1004198" spans="7:7">
      <c r="G1004198" s="2"/>
    </row>
    <row r="1004199" spans="7:7">
      <c r="G1004199" s="2"/>
    </row>
    <row r="1004200" spans="7:7">
      <c r="G1004200" s="2"/>
    </row>
    <row r="1004201" spans="7:7">
      <c r="G1004201" s="2"/>
    </row>
    <row r="1004202" spans="7:7">
      <c r="G1004202" s="2"/>
    </row>
    <row r="1004203" spans="7:7">
      <c r="G1004203" s="2"/>
    </row>
    <row r="1004204" spans="7:7">
      <c r="G1004204" s="2"/>
    </row>
    <row r="1004205" spans="7:7">
      <c r="G1004205" s="2"/>
    </row>
    <row r="1004206" spans="7:7">
      <c r="G1004206" s="2"/>
    </row>
    <row r="1004207" spans="7:7">
      <c r="G1004207" s="2"/>
    </row>
    <row r="1004208" spans="7:7">
      <c r="G1004208" s="2"/>
    </row>
    <row r="1004209" spans="7:7">
      <c r="G1004209" s="2"/>
    </row>
    <row r="1004210" spans="7:7">
      <c r="G1004210" s="2"/>
    </row>
    <row r="1004211" spans="7:7">
      <c r="G1004211" s="2"/>
    </row>
    <row r="1004212" spans="7:7">
      <c r="G1004212" s="2"/>
    </row>
    <row r="1004213" spans="7:7">
      <c r="G1004213" s="2"/>
    </row>
    <row r="1004214" spans="7:7">
      <c r="G1004214" s="2"/>
    </row>
    <row r="1004215" spans="7:7">
      <c r="G1004215" s="2"/>
    </row>
    <row r="1004216" spans="7:7">
      <c r="G1004216" s="2"/>
    </row>
    <row r="1004217" spans="7:7">
      <c r="G1004217" s="2"/>
    </row>
    <row r="1004218" spans="7:7">
      <c r="G1004218" s="2"/>
    </row>
    <row r="1004219" spans="7:7">
      <c r="G1004219" s="2"/>
    </row>
    <row r="1004220" spans="7:7">
      <c r="G1004220" s="2"/>
    </row>
    <row r="1004221" spans="7:7">
      <c r="G1004221" s="2"/>
    </row>
    <row r="1004222" spans="7:7">
      <c r="G1004222" s="2"/>
    </row>
    <row r="1004223" spans="7:7">
      <c r="G1004223" s="2"/>
    </row>
    <row r="1004224" spans="7:7">
      <c r="G1004224" s="2"/>
    </row>
    <row r="1004225" spans="7:7">
      <c r="G1004225" s="2"/>
    </row>
    <row r="1004226" spans="7:7">
      <c r="G1004226" s="2"/>
    </row>
    <row r="1004227" spans="7:7">
      <c r="G1004227" s="2"/>
    </row>
    <row r="1004228" spans="7:7">
      <c r="G1004228" s="2"/>
    </row>
    <row r="1004229" spans="7:7">
      <c r="G1004229" s="2"/>
    </row>
    <row r="1004230" spans="7:7">
      <c r="G1004230" s="2"/>
    </row>
    <row r="1004231" spans="7:7">
      <c r="G1004231" s="2"/>
    </row>
    <row r="1004232" spans="7:7">
      <c r="G1004232" s="2"/>
    </row>
    <row r="1004233" spans="7:7">
      <c r="G1004233" s="2"/>
    </row>
    <row r="1004234" spans="7:7">
      <c r="G1004234" s="2"/>
    </row>
    <row r="1004235" spans="7:7">
      <c r="G1004235" s="2"/>
    </row>
    <row r="1004236" spans="7:7">
      <c r="G1004236" s="2"/>
    </row>
    <row r="1004237" spans="7:7">
      <c r="G1004237" s="2"/>
    </row>
    <row r="1004238" spans="7:7">
      <c r="G1004238" s="2"/>
    </row>
    <row r="1004239" spans="7:7">
      <c r="G1004239" s="2"/>
    </row>
    <row r="1004240" spans="7:7">
      <c r="G1004240" s="2"/>
    </row>
    <row r="1004241" spans="7:7">
      <c r="G1004241" s="2"/>
    </row>
    <row r="1004242" spans="7:7">
      <c r="G1004242" s="2"/>
    </row>
    <row r="1004243" spans="7:7">
      <c r="G1004243" s="2"/>
    </row>
    <row r="1004244" spans="7:7">
      <c r="G1004244" s="2"/>
    </row>
    <row r="1004245" spans="7:7">
      <c r="G1004245" s="2"/>
    </row>
    <row r="1004246" spans="7:7">
      <c r="G1004246" s="2"/>
    </row>
    <row r="1004247" spans="7:7">
      <c r="G1004247" s="2"/>
    </row>
    <row r="1004248" spans="7:7">
      <c r="G1004248" s="2"/>
    </row>
    <row r="1004249" spans="7:7">
      <c r="G1004249" s="2"/>
    </row>
    <row r="1004250" spans="7:7">
      <c r="G1004250" s="2"/>
    </row>
    <row r="1004251" spans="7:7">
      <c r="G1004251" s="2"/>
    </row>
    <row r="1004252" spans="7:7">
      <c r="G1004252" s="2"/>
    </row>
    <row r="1004253" spans="7:7">
      <c r="G1004253" s="2"/>
    </row>
    <row r="1004254" spans="7:7">
      <c r="G1004254" s="2"/>
    </row>
    <row r="1004255" spans="7:7">
      <c r="G1004255" s="2"/>
    </row>
    <row r="1004256" spans="7:7">
      <c r="G1004256" s="2"/>
    </row>
    <row r="1004257" spans="7:7">
      <c r="G1004257" s="2"/>
    </row>
    <row r="1004258" spans="7:7">
      <c r="G1004258" s="2"/>
    </row>
    <row r="1004259" spans="7:7">
      <c r="G1004259" s="2"/>
    </row>
    <row r="1004260" spans="7:7">
      <c r="G1004260" s="2"/>
    </row>
    <row r="1004261" spans="7:7">
      <c r="G1004261" s="2"/>
    </row>
    <row r="1004262" spans="7:7">
      <c r="G1004262" s="2"/>
    </row>
    <row r="1004263" spans="7:7">
      <c r="G1004263" s="2"/>
    </row>
    <row r="1004264" spans="7:7">
      <c r="G1004264" s="2"/>
    </row>
    <row r="1004265" spans="7:7">
      <c r="G1004265" s="2"/>
    </row>
    <row r="1004266" spans="7:7">
      <c r="G1004266" s="2"/>
    </row>
    <row r="1004267" spans="7:7">
      <c r="G1004267" s="2"/>
    </row>
    <row r="1004268" spans="7:7">
      <c r="G1004268" s="2"/>
    </row>
    <row r="1004269" spans="7:7">
      <c r="G1004269" s="2"/>
    </row>
    <row r="1004270" spans="7:7">
      <c r="G1004270" s="2"/>
    </row>
    <row r="1004271" spans="7:7">
      <c r="G1004271" s="2"/>
    </row>
    <row r="1004272" spans="7:7">
      <c r="G1004272" s="2"/>
    </row>
    <row r="1004273" spans="7:7">
      <c r="G1004273" s="2"/>
    </row>
    <row r="1004274" spans="7:7">
      <c r="G1004274" s="2"/>
    </row>
    <row r="1004275" spans="7:7">
      <c r="G1004275" s="2"/>
    </row>
    <row r="1004276" spans="7:7">
      <c r="G1004276" s="2"/>
    </row>
    <row r="1004277" spans="7:7">
      <c r="G1004277" s="2"/>
    </row>
    <row r="1004278" spans="7:7">
      <c r="G1004278" s="2"/>
    </row>
    <row r="1004279" spans="7:7">
      <c r="G1004279" s="2"/>
    </row>
    <row r="1004280" spans="7:7">
      <c r="G1004280" s="2"/>
    </row>
    <row r="1004281" spans="7:7">
      <c r="G1004281" s="2"/>
    </row>
    <row r="1004282" spans="7:7">
      <c r="G1004282" s="2"/>
    </row>
    <row r="1004283" spans="7:7">
      <c r="G1004283" s="2"/>
    </row>
    <row r="1004284" spans="7:7">
      <c r="G1004284" s="2"/>
    </row>
    <row r="1004285" spans="7:7">
      <c r="G1004285" s="2"/>
    </row>
    <row r="1004286" spans="7:7">
      <c r="G1004286" s="2"/>
    </row>
    <row r="1004287" spans="7:7">
      <c r="G1004287" s="2"/>
    </row>
    <row r="1004288" spans="7:7">
      <c r="G1004288" s="2"/>
    </row>
    <row r="1004289" spans="7:7">
      <c r="G1004289" s="2"/>
    </row>
    <row r="1004290" spans="7:7">
      <c r="G1004290" s="2"/>
    </row>
    <row r="1004291" spans="7:7">
      <c r="G1004291" s="2"/>
    </row>
    <row r="1004292" spans="7:7">
      <c r="G1004292" s="2"/>
    </row>
    <row r="1004293" spans="7:7">
      <c r="G1004293" s="2"/>
    </row>
    <row r="1004294" spans="7:7">
      <c r="G1004294" s="2"/>
    </row>
    <row r="1004295" spans="7:7">
      <c r="G1004295" s="2"/>
    </row>
    <row r="1004296" spans="7:7">
      <c r="G1004296" s="2"/>
    </row>
    <row r="1004297" spans="7:7">
      <c r="G1004297" s="2"/>
    </row>
    <row r="1004298" spans="7:7">
      <c r="G1004298" s="2"/>
    </row>
    <row r="1004299" spans="7:7">
      <c r="G1004299" s="2"/>
    </row>
    <row r="1004300" spans="7:7">
      <c r="G1004300" s="2"/>
    </row>
    <row r="1004301" spans="7:7">
      <c r="G1004301" s="2"/>
    </row>
    <row r="1004302" spans="7:7">
      <c r="G1004302" s="2"/>
    </row>
    <row r="1004303" spans="7:7">
      <c r="G1004303" s="2"/>
    </row>
    <row r="1004304" spans="7:7">
      <c r="G1004304" s="2"/>
    </row>
    <row r="1004305" spans="7:7">
      <c r="G1004305" s="2"/>
    </row>
    <row r="1004306" spans="7:7">
      <c r="G1004306" s="2"/>
    </row>
    <row r="1004307" spans="7:7">
      <c r="G1004307" s="2"/>
    </row>
    <row r="1004308" spans="7:7">
      <c r="G1004308" s="2"/>
    </row>
    <row r="1004309" spans="7:7">
      <c r="G1004309" s="2"/>
    </row>
    <row r="1004310" spans="7:7">
      <c r="G1004310" s="2"/>
    </row>
    <row r="1004311" spans="7:7">
      <c r="G1004311" s="2"/>
    </row>
    <row r="1004312" spans="7:7">
      <c r="G1004312" s="2"/>
    </row>
    <row r="1004313" spans="7:7">
      <c r="G1004313" s="2"/>
    </row>
    <row r="1004314" spans="7:7">
      <c r="G1004314" s="2"/>
    </row>
    <row r="1004315" spans="7:7">
      <c r="G1004315" s="2"/>
    </row>
    <row r="1004316" spans="7:7">
      <c r="G1004316" s="2"/>
    </row>
    <row r="1004317" spans="7:7">
      <c r="G1004317" s="2"/>
    </row>
    <row r="1004318" spans="7:7">
      <c r="G1004318" s="2"/>
    </row>
    <row r="1004319" spans="7:7">
      <c r="G1004319" s="2"/>
    </row>
    <row r="1004320" spans="7:7">
      <c r="G1004320" s="2"/>
    </row>
    <row r="1004321" spans="7:7">
      <c r="G1004321" s="2"/>
    </row>
    <row r="1004322" spans="7:7">
      <c r="G1004322" s="2"/>
    </row>
    <row r="1004323" spans="7:7">
      <c r="G1004323" s="2"/>
    </row>
    <row r="1004324" spans="7:7">
      <c r="G1004324" s="2"/>
    </row>
    <row r="1004325" spans="7:7">
      <c r="G1004325" s="2"/>
    </row>
    <row r="1004326" spans="7:7">
      <c r="G1004326" s="2"/>
    </row>
    <row r="1004327" spans="7:7">
      <c r="G1004327" s="2"/>
    </row>
    <row r="1004328" spans="7:7">
      <c r="G1004328" s="2"/>
    </row>
    <row r="1004329" spans="7:7">
      <c r="G1004329" s="2"/>
    </row>
    <row r="1004330" spans="7:7">
      <c r="G1004330" s="2"/>
    </row>
    <row r="1004331" spans="7:7">
      <c r="G1004331" s="2"/>
    </row>
    <row r="1004332" spans="7:7">
      <c r="G1004332" s="2"/>
    </row>
    <row r="1004333" spans="7:7">
      <c r="G1004333" s="2"/>
    </row>
    <row r="1004334" spans="7:7">
      <c r="G1004334" s="2"/>
    </row>
    <row r="1004335" spans="7:7">
      <c r="G1004335" s="2"/>
    </row>
    <row r="1004336" spans="7:7">
      <c r="G1004336" s="2"/>
    </row>
    <row r="1004337" spans="7:7">
      <c r="G1004337" s="2"/>
    </row>
    <row r="1004338" spans="7:7">
      <c r="G1004338" s="2"/>
    </row>
    <row r="1004339" spans="7:7">
      <c r="G1004339" s="2"/>
    </row>
    <row r="1004340" spans="7:7">
      <c r="G1004340" s="2"/>
    </row>
    <row r="1004341" spans="7:7">
      <c r="G1004341" s="2"/>
    </row>
    <row r="1004342" spans="7:7">
      <c r="G1004342" s="2"/>
    </row>
    <row r="1004343" spans="7:7">
      <c r="G1004343" s="2"/>
    </row>
    <row r="1004344" spans="7:7">
      <c r="G1004344" s="2"/>
    </row>
    <row r="1004345" spans="7:7">
      <c r="G1004345" s="2"/>
    </row>
    <row r="1004346" spans="7:7">
      <c r="G1004346" s="2"/>
    </row>
    <row r="1004347" spans="7:7">
      <c r="G1004347" s="2"/>
    </row>
    <row r="1004348" spans="7:7">
      <c r="G1004348" s="2"/>
    </row>
    <row r="1004349" spans="7:7">
      <c r="G1004349" s="2"/>
    </row>
    <row r="1004350" spans="7:7">
      <c r="G1004350" s="2"/>
    </row>
    <row r="1004351" spans="7:7">
      <c r="G1004351" s="2"/>
    </row>
    <row r="1004352" spans="7:7">
      <c r="G1004352" s="2"/>
    </row>
    <row r="1004353" spans="7:7">
      <c r="G1004353" s="2"/>
    </row>
    <row r="1004354" spans="7:7">
      <c r="G1004354" s="2"/>
    </row>
    <row r="1004355" spans="7:7">
      <c r="G1004355" s="2"/>
    </row>
    <row r="1004356" spans="7:7">
      <c r="G1004356" s="2"/>
    </row>
    <row r="1004357" spans="7:7">
      <c r="G1004357" s="2"/>
    </row>
    <row r="1004358" spans="7:7">
      <c r="G1004358" s="2"/>
    </row>
    <row r="1004359" spans="7:7">
      <c r="G1004359" s="2"/>
    </row>
    <row r="1004360" spans="7:7">
      <c r="G1004360" s="2"/>
    </row>
    <row r="1004361" spans="7:7">
      <c r="G1004361" s="2"/>
    </row>
    <row r="1004362" spans="7:7">
      <c r="G1004362" s="2"/>
    </row>
    <row r="1004363" spans="7:7">
      <c r="G1004363" s="2"/>
    </row>
    <row r="1004364" spans="7:7">
      <c r="G1004364" s="2"/>
    </row>
    <row r="1004365" spans="7:7">
      <c r="G1004365" s="2"/>
    </row>
    <row r="1004366" spans="7:7">
      <c r="G1004366" s="2"/>
    </row>
    <row r="1004367" spans="7:7">
      <c r="G1004367" s="2"/>
    </row>
    <row r="1004368" spans="7:7">
      <c r="G1004368" s="2"/>
    </row>
    <row r="1004369" spans="7:7">
      <c r="G1004369" s="2"/>
    </row>
    <row r="1004370" spans="7:7">
      <c r="G1004370" s="2"/>
    </row>
    <row r="1004371" spans="7:7">
      <c r="G1004371" s="2"/>
    </row>
    <row r="1004372" spans="7:7">
      <c r="G1004372" s="2"/>
    </row>
    <row r="1004373" spans="7:7">
      <c r="G1004373" s="2"/>
    </row>
    <row r="1004374" spans="7:7">
      <c r="G1004374" s="2"/>
    </row>
    <row r="1004375" spans="7:7">
      <c r="G1004375" s="2"/>
    </row>
    <row r="1004376" spans="7:7">
      <c r="G1004376" s="2"/>
    </row>
    <row r="1004377" spans="7:7">
      <c r="G1004377" s="2"/>
    </row>
    <row r="1004378" spans="7:7">
      <c r="G1004378" s="2"/>
    </row>
    <row r="1004379" spans="7:7">
      <c r="G1004379" s="2"/>
    </row>
    <row r="1004380" spans="7:7">
      <c r="G1004380" s="2"/>
    </row>
    <row r="1004381" spans="7:7">
      <c r="G1004381" s="2"/>
    </row>
    <row r="1004382" spans="7:7">
      <c r="G1004382" s="2"/>
    </row>
    <row r="1004383" spans="7:7">
      <c r="G1004383" s="2"/>
    </row>
    <row r="1004384" spans="7:7">
      <c r="G1004384" s="2"/>
    </row>
    <row r="1004385" spans="7:7">
      <c r="G1004385" s="2"/>
    </row>
    <row r="1004386" spans="7:7">
      <c r="G1004386" s="2"/>
    </row>
    <row r="1004387" spans="7:7">
      <c r="G1004387" s="2"/>
    </row>
    <row r="1004388" spans="7:7">
      <c r="G1004388" s="2"/>
    </row>
    <row r="1004389" spans="7:7">
      <c r="G1004389" s="2"/>
    </row>
    <row r="1004390" spans="7:7">
      <c r="G1004390" s="2"/>
    </row>
    <row r="1004391" spans="7:7">
      <c r="G1004391" s="2"/>
    </row>
    <row r="1004392" spans="7:7">
      <c r="G1004392" s="2"/>
    </row>
    <row r="1004393" spans="7:7">
      <c r="G1004393" s="2"/>
    </row>
    <row r="1004394" spans="7:7">
      <c r="G1004394" s="2"/>
    </row>
    <row r="1004395" spans="7:7">
      <c r="G1004395" s="2"/>
    </row>
    <row r="1004396" spans="7:7">
      <c r="G1004396" s="2"/>
    </row>
    <row r="1004397" spans="7:7">
      <c r="G1004397" s="2"/>
    </row>
    <row r="1004398" spans="7:7">
      <c r="G1004398" s="2"/>
    </row>
    <row r="1004399" spans="7:7">
      <c r="G1004399" s="2"/>
    </row>
    <row r="1004400" spans="7:7">
      <c r="G1004400" s="2"/>
    </row>
    <row r="1004401" spans="7:7">
      <c r="G1004401" s="2"/>
    </row>
    <row r="1004402" spans="7:7">
      <c r="G1004402" s="2"/>
    </row>
    <row r="1004403" spans="7:7">
      <c r="G1004403" s="2"/>
    </row>
    <row r="1004404" spans="7:7">
      <c r="G1004404" s="2"/>
    </row>
    <row r="1004405" spans="7:7">
      <c r="G1004405" s="2"/>
    </row>
    <row r="1004406" spans="7:7">
      <c r="G1004406" s="2"/>
    </row>
    <row r="1004407" spans="7:7">
      <c r="G1004407" s="2"/>
    </row>
    <row r="1004408" spans="7:7">
      <c r="G1004408" s="2"/>
    </row>
    <row r="1004409" spans="7:7">
      <c r="G1004409" s="2"/>
    </row>
    <row r="1004410" spans="7:7">
      <c r="G1004410" s="2"/>
    </row>
    <row r="1004411" spans="7:7">
      <c r="G1004411" s="2"/>
    </row>
    <row r="1004412" spans="7:7">
      <c r="G1004412" s="2"/>
    </row>
    <row r="1004413" spans="7:7">
      <c r="G1004413" s="2"/>
    </row>
    <row r="1004414" spans="7:7">
      <c r="G1004414" s="2"/>
    </row>
    <row r="1004415" spans="7:7">
      <c r="G1004415" s="2"/>
    </row>
    <row r="1004416" spans="7:7">
      <c r="G1004416" s="2"/>
    </row>
    <row r="1004417" spans="7:7">
      <c r="G1004417" s="2"/>
    </row>
    <row r="1004418" spans="7:7">
      <c r="G1004418" s="2"/>
    </row>
    <row r="1004419" spans="7:7">
      <c r="G1004419" s="2"/>
    </row>
    <row r="1004420" spans="7:7">
      <c r="G1004420" s="2"/>
    </row>
    <row r="1004421" spans="7:7">
      <c r="G1004421" s="2"/>
    </row>
    <row r="1004422" spans="7:7">
      <c r="G1004422" s="2"/>
    </row>
    <row r="1004423" spans="7:7">
      <c r="G1004423" s="2"/>
    </row>
    <row r="1004424" spans="7:7">
      <c r="G1004424" s="2"/>
    </row>
    <row r="1004425" spans="7:7">
      <c r="G1004425" s="2"/>
    </row>
    <row r="1004426" spans="7:7">
      <c r="G1004426" s="2"/>
    </row>
    <row r="1004427" spans="7:7">
      <c r="G1004427" s="2"/>
    </row>
    <row r="1004428" spans="7:7">
      <c r="G1004428" s="2"/>
    </row>
    <row r="1004429" spans="7:7">
      <c r="G1004429" s="2"/>
    </row>
    <row r="1004430" spans="7:7">
      <c r="G1004430" s="2"/>
    </row>
    <row r="1004431" spans="7:7">
      <c r="G1004431" s="2"/>
    </row>
    <row r="1004432" spans="7:7">
      <c r="G1004432" s="2"/>
    </row>
    <row r="1004433" spans="7:7">
      <c r="G1004433" s="2"/>
    </row>
    <row r="1004434" spans="7:7">
      <c r="G1004434" s="2"/>
    </row>
    <row r="1004435" spans="7:7">
      <c r="G1004435" s="2"/>
    </row>
    <row r="1004436" spans="7:7">
      <c r="G1004436" s="2"/>
    </row>
    <row r="1004437" spans="7:7">
      <c r="G1004437" s="2"/>
    </row>
    <row r="1004438" spans="7:7">
      <c r="G1004438" s="2"/>
    </row>
    <row r="1004439" spans="7:7">
      <c r="G1004439" s="2"/>
    </row>
    <row r="1004440" spans="7:7">
      <c r="G1004440" s="2"/>
    </row>
    <row r="1004441" spans="7:7">
      <c r="G1004441" s="2"/>
    </row>
    <row r="1004442" spans="7:7">
      <c r="G1004442" s="2"/>
    </row>
    <row r="1004443" spans="7:7">
      <c r="G1004443" s="2"/>
    </row>
    <row r="1004444" spans="7:7">
      <c r="G1004444" s="2"/>
    </row>
    <row r="1004445" spans="7:7">
      <c r="G1004445" s="2"/>
    </row>
    <row r="1004446" spans="7:7">
      <c r="G1004446" s="2"/>
    </row>
    <row r="1004447" spans="7:7">
      <c r="G1004447" s="2"/>
    </row>
    <row r="1004448" spans="7:7">
      <c r="G1004448" s="2"/>
    </row>
    <row r="1004449" spans="7:7">
      <c r="G1004449" s="2"/>
    </row>
    <row r="1004450" spans="7:7">
      <c r="G1004450" s="2"/>
    </row>
    <row r="1004451" spans="7:7">
      <c r="G1004451" s="2"/>
    </row>
    <row r="1004452" spans="7:7">
      <c r="G1004452" s="2"/>
    </row>
    <row r="1004453" spans="7:7">
      <c r="G1004453" s="2"/>
    </row>
    <row r="1004454" spans="7:7">
      <c r="G1004454" s="2"/>
    </row>
    <row r="1004455" spans="7:7">
      <c r="G1004455" s="2"/>
    </row>
    <row r="1004456" spans="7:7">
      <c r="G1004456" s="2"/>
    </row>
    <row r="1004457" spans="7:7">
      <c r="G1004457" s="2"/>
    </row>
    <row r="1004458" spans="7:7">
      <c r="G1004458" s="2"/>
    </row>
    <row r="1004459" spans="7:7">
      <c r="G1004459" s="2"/>
    </row>
    <row r="1004460" spans="7:7">
      <c r="G1004460" s="2"/>
    </row>
    <row r="1004461" spans="7:7">
      <c r="G1004461" s="2"/>
    </row>
    <row r="1004462" spans="7:7">
      <c r="G1004462" s="2"/>
    </row>
    <row r="1004463" spans="7:7">
      <c r="G1004463" s="2"/>
    </row>
    <row r="1004464" spans="7:7">
      <c r="G1004464" s="2"/>
    </row>
    <row r="1004465" spans="7:7">
      <c r="G1004465" s="2"/>
    </row>
    <row r="1004466" spans="7:7">
      <c r="G1004466" s="2"/>
    </row>
    <row r="1004467" spans="7:7">
      <c r="G1004467" s="2"/>
    </row>
    <row r="1004468" spans="7:7">
      <c r="G1004468" s="2"/>
    </row>
    <row r="1004469" spans="7:7">
      <c r="G1004469" s="2"/>
    </row>
    <row r="1004470" spans="7:7">
      <c r="G1004470" s="2"/>
    </row>
    <row r="1004471" spans="7:7">
      <c r="G1004471" s="2"/>
    </row>
    <row r="1004472" spans="7:7">
      <c r="G1004472" s="2"/>
    </row>
    <row r="1004473" spans="7:7">
      <c r="G1004473" s="2"/>
    </row>
    <row r="1004474" spans="7:7">
      <c r="G1004474" s="2"/>
    </row>
    <row r="1004475" spans="7:7">
      <c r="G1004475" s="2"/>
    </row>
    <row r="1004476" spans="7:7">
      <c r="G1004476" s="2"/>
    </row>
    <row r="1004477" spans="7:7">
      <c r="G1004477" s="2"/>
    </row>
    <row r="1004478" spans="7:7">
      <c r="G1004478" s="2"/>
    </row>
    <row r="1004479" spans="7:7">
      <c r="G1004479" s="2"/>
    </row>
    <row r="1004480" spans="7:7">
      <c r="G1004480" s="2"/>
    </row>
    <row r="1004481" spans="7:7">
      <c r="G1004481" s="2"/>
    </row>
    <row r="1004482" spans="7:7">
      <c r="G1004482" s="2"/>
    </row>
    <row r="1004483" spans="7:7">
      <c r="G1004483" s="2"/>
    </row>
    <row r="1004484" spans="7:7">
      <c r="G1004484" s="2"/>
    </row>
    <row r="1004485" spans="7:7">
      <c r="G1004485" s="2"/>
    </row>
    <row r="1004486" spans="7:7">
      <c r="G1004486" s="2"/>
    </row>
    <row r="1004487" spans="7:7">
      <c r="G1004487" s="2"/>
    </row>
    <row r="1004488" spans="7:7">
      <c r="G1004488" s="2"/>
    </row>
    <row r="1004489" spans="7:7">
      <c r="G1004489" s="2"/>
    </row>
    <row r="1004490" spans="7:7">
      <c r="G1004490" s="2"/>
    </row>
    <row r="1004491" spans="7:7">
      <c r="G1004491" s="2"/>
    </row>
    <row r="1004492" spans="7:7">
      <c r="G1004492" s="2"/>
    </row>
    <row r="1004493" spans="7:7">
      <c r="G1004493" s="2"/>
    </row>
    <row r="1004494" spans="7:7">
      <c r="G1004494" s="2"/>
    </row>
    <row r="1004495" spans="7:7">
      <c r="G1004495" s="2"/>
    </row>
    <row r="1004496" spans="7:7">
      <c r="G1004496" s="2"/>
    </row>
    <row r="1004497" spans="7:7">
      <c r="G1004497" s="2"/>
    </row>
    <row r="1004498" spans="7:7">
      <c r="G1004498" s="2"/>
    </row>
    <row r="1004499" spans="7:7">
      <c r="G1004499" s="2"/>
    </row>
    <row r="1004500" spans="7:7">
      <c r="G1004500" s="2"/>
    </row>
    <row r="1004501" spans="7:7">
      <c r="G1004501" s="2"/>
    </row>
    <row r="1004502" spans="7:7">
      <c r="G1004502" s="2"/>
    </row>
    <row r="1004503" spans="7:7">
      <c r="G1004503" s="2"/>
    </row>
    <row r="1004504" spans="7:7">
      <c r="G1004504" s="2"/>
    </row>
    <row r="1004505" spans="7:7">
      <c r="G1004505" s="2"/>
    </row>
    <row r="1004506" spans="7:7">
      <c r="G1004506" s="2"/>
    </row>
    <row r="1004507" spans="7:7">
      <c r="G1004507" s="2"/>
    </row>
    <row r="1004508" spans="7:7">
      <c r="G1004508" s="2"/>
    </row>
    <row r="1004509" spans="7:7">
      <c r="G1004509" s="2"/>
    </row>
    <row r="1004510" spans="7:7">
      <c r="G1004510" s="2"/>
    </row>
    <row r="1004511" spans="7:7">
      <c r="G1004511" s="2"/>
    </row>
    <row r="1004512" spans="7:7">
      <c r="G1004512" s="2"/>
    </row>
    <row r="1004513" spans="7:7">
      <c r="G1004513" s="2"/>
    </row>
    <row r="1004514" spans="7:7">
      <c r="G1004514" s="2"/>
    </row>
    <row r="1004515" spans="7:7">
      <c r="G1004515" s="2"/>
    </row>
    <row r="1004516" spans="7:7">
      <c r="G1004516" s="2"/>
    </row>
    <row r="1004517" spans="7:7">
      <c r="G1004517" s="2"/>
    </row>
    <row r="1004518" spans="7:7">
      <c r="G1004518" s="2"/>
    </row>
    <row r="1004519" spans="7:7">
      <c r="G1004519" s="2"/>
    </row>
    <row r="1004520" spans="7:7">
      <c r="G1004520" s="2"/>
    </row>
    <row r="1004521" spans="7:7">
      <c r="G1004521" s="2"/>
    </row>
    <row r="1004522" spans="7:7">
      <c r="G1004522" s="2"/>
    </row>
    <row r="1004523" spans="7:7">
      <c r="G1004523" s="2"/>
    </row>
    <row r="1004524" spans="7:7">
      <c r="G1004524" s="2"/>
    </row>
    <row r="1004525" spans="7:7">
      <c r="G1004525" s="2"/>
    </row>
    <row r="1004526" spans="7:7">
      <c r="G1004526" s="2"/>
    </row>
    <row r="1004527" spans="7:7">
      <c r="G1004527" s="2"/>
    </row>
    <row r="1004528" spans="7:7">
      <c r="G1004528" s="2"/>
    </row>
    <row r="1004529" spans="7:7">
      <c r="G1004529" s="2"/>
    </row>
    <row r="1004530" spans="7:7">
      <c r="G1004530" s="2"/>
    </row>
    <row r="1004531" spans="7:7">
      <c r="G1004531" s="2"/>
    </row>
    <row r="1004532" spans="7:7">
      <c r="G1004532" s="2"/>
    </row>
    <row r="1004533" spans="7:7">
      <c r="G1004533" s="2"/>
    </row>
    <row r="1004534" spans="7:7">
      <c r="G1004534" s="2"/>
    </row>
    <row r="1004535" spans="7:7">
      <c r="G1004535" s="2"/>
    </row>
    <row r="1004536" spans="7:7">
      <c r="G1004536" s="2"/>
    </row>
    <row r="1004537" spans="7:7">
      <c r="G1004537" s="2"/>
    </row>
    <row r="1004538" spans="7:7">
      <c r="G1004538" s="2"/>
    </row>
    <row r="1004539" spans="7:7">
      <c r="G1004539" s="2"/>
    </row>
    <row r="1004540" spans="7:7">
      <c r="G1004540" s="2"/>
    </row>
    <row r="1004541" spans="7:7">
      <c r="G1004541" s="2"/>
    </row>
    <row r="1004542" spans="7:7">
      <c r="G1004542" s="2"/>
    </row>
    <row r="1004543" spans="7:7">
      <c r="G1004543" s="2"/>
    </row>
    <row r="1004544" spans="7:7">
      <c r="G1004544" s="2"/>
    </row>
    <row r="1004545" spans="7:7">
      <c r="G1004545" s="2"/>
    </row>
    <row r="1004546" spans="7:7">
      <c r="G1004546" s="2"/>
    </row>
    <row r="1004547" spans="7:7">
      <c r="G1004547" s="2"/>
    </row>
    <row r="1004548" spans="7:7">
      <c r="G1004548" s="2"/>
    </row>
    <row r="1004549" spans="7:7">
      <c r="G1004549" s="2"/>
    </row>
    <row r="1004550" spans="7:7">
      <c r="G1004550" s="2"/>
    </row>
    <row r="1004551" spans="7:7">
      <c r="G1004551" s="2"/>
    </row>
    <row r="1004552" spans="7:7">
      <c r="G1004552" s="2"/>
    </row>
    <row r="1004553" spans="7:7">
      <c r="G1004553" s="2"/>
    </row>
    <row r="1004554" spans="7:7">
      <c r="G1004554" s="2"/>
    </row>
    <row r="1004555" spans="7:7">
      <c r="G1004555" s="2"/>
    </row>
    <row r="1004556" spans="7:7">
      <c r="G1004556" s="2"/>
    </row>
    <row r="1004557" spans="7:7">
      <c r="G1004557" s="2"/>
    </row>
    <row r="1004558" spans="7:7">
      <c r="G1004558" s="2"/>
    </row>
    <row r="1004559" spans="7:7">
      <c r="G1004559" s="2"/>
    </row>
    <row r="1004560" spans="7:7">
      <c r="G1004560" s="2"/>
    </row>
    <row r="1004561" spans="7:7">
      <c r="G1004561" s="2"/>
    </row>
    <row r="1004562" spans="7:7">
      <c r="G1004562" s="2"/>
    </row>
    <row r="1004563" spans="7:7">
      <c r="G1004563" s="2"/>
    </row>
    <row r="1004564" spans="7:7">
      <c r="G1004564" s="2"/>
    </row>
    <row r="1004565" spans="7:7">
      <c r="G1004565" s="2"/>
    </row>
    <row r="1004566" spans="7:7">
      <c r="G1004566" s="2"/>
    </row>
    <row r="1004567" spans="7:7">
      <c r="G1004567" s="2"/>
    </row>
    <row r="1004568" spans="7:7">
      <c r="G1004568" s="2"/>
    </row>
    <row r="1004569" spans="7:7">
      <c r="G1004569" s="2"/>
    </row>
    <row r="1004570" spans="7:7">
      <c r="G1004570" s="2"/>
    </row>
    <row r="1004571" spans="7:7">
      <c r="G1004571" s="2"/>
    </row>
    <row r="1004572" spans="7:7">
      <c r="G1004572" s="2"/>
    </row>
    <row r="1004573" spans="7:7">
      <c r="G1004573" s="2"/>
    </row>
    <row r="1004574" spans="7:7">
      <c r="G1004574" s="2"/>
    </row>
    <row r="1004575" spans="7:7">
      <c r="G1004575" s="2"/>
    </row>
    <row r="1004576" spans="7:7">
      <c r="G1004576" s="2"/>
    </row>
    <row r="1004577" spans="7:7">
      <c r="G1004577" s="2"/>
    </row>
    <row r="1004578" spans="7:7">
      <c r="G1004578" s="2"/>
    </row>
    <row r="1004579" spans="7:7">
      <c r="G1004579" s="2"/>
    </row>
    <row r="1004580" spans="7:7">
      <c r="G1004580" s="2"/>
    </row>
    <row r="1004581" spans="7:7">
      <c r="G1004581" s="2"/>
    </row>
    <row r="1004582" spans="7:7">
      <c r="G1004582" s="2"/>
    </row>
    <row r="1004583" spans="7:7">
      <c r="G1004583" s="2"/>
    </row>
    <row r="1004584" spans="7:7">
      <c r="G1004584" s="2"/>
    </row>
    <row r="1004585" spans="7:7">
      <c r="G1004585" s="2"/>
    </row>
    <row r="1004586" spans="7:7">
      <c r="G1004586" s="2"/>
    </row>
    <row r="1004587" spans="7:7">
      <c r="G1004587" s="2"/>
    </row>
    <row r="1004588" spans="7:7">
      <c r="G1004588" s="2"/>
    </row>
    <row r="1004589" spans="7:7">
      <c r="G1004589" s="2"/>
    </row>
    <row r="1004590" spans="7:7">
      <c r="G1004590" s="2"/>
    </row>
    <row r="1004591" spans="7:7">
      <c r="G1004591" s="2"/>
    </row>
    <row r="1004592" spans="7:7">
      <c r="G1004592" s="2"/>
    </row>
    <row r="1004593" spans="7:7">
      <c r="G1004593" s="2"/>
    </row>
    <row r="1004594" spans="7:7">
      <c r="G1004594" s="2"/>
    </row>
    <row r="1004595" spans="7:7">
      <c r="G1004595" s="2"/>
    </row>
    <row r="1004596" spans="7:7">
      <c r="G1004596" s="2"/>
    </row>
    <row r="1004597" spans="7:7">
      <c r="G1004597" s="2"/>
    </row>
    <row r="1004598" spans="7:7">
      <c r="G1004598" s="2"/>
    </row>
    <row r="1004599" spans="7:7">
      <c r="G1004599" s="2"/>
    </row>
    <row r="1004600" spans="7:7">
      <c r="G1004600" s="2"/>
    </row>
    <row r="1004601" spans="7:7">
      <c r="G1004601" s="2"/>
    </row>
    <row r="1004602" spans="7:7">
      <c r="G1004602" s="2"/>
    </row>
    <row r="1004603" spans="7:7">
      <c r="G1004603" s="2"/>
    </row>
    <row r="1004604" spans="7:7">
      <c r="G1004604" s="2"/>
    </row>
    <row r="1004605" spans="7:7">
      <c r="G1004605" s="2"/>
    </row>
    <row r="1004606" spans="7:7">
      <c r="G1004606" s="2"/>
    </row>
    <row r="1004607" spans="7:7">
      <c r="G1004607" s="2"/>
    </row>
    <row r="1004608" spans="7:7">
      <c r="G1004608" s="2"/>
    </row>
    <row r="1004609" spans="7:7">
      <c r="G1004609" s="2"/>
    </row>
    <row r="1004610" spans="7:7">
      <c r="G1004610" s="2"/>
    </row>
    <row r="1004611" spans="7:7">
      <c r="G1004611" s="2"/>
    </row>
    <row r="1004612" spans="7:7">
      <c r="G1004612" s="2"/>
    </row>
    <row r="1004613" spans="7:7">
      <c r="G1004613" s="2"/>
    </row>
    <row r="1004614" spans="7:7">
      <c r="G1004614" s="2"/>
    </row>
    <row r="1004615" spans="7:7">
      <c r="G1004615" s="2"/>
    </row>
    <row r="1004616" spans="7:7">
      <c r="G1004616" s="2"/>
    </row>
    <row r="1004617" spans="7:7">
      <c r="G1004617" s="2"/>
    </row>
    <row r="1004618" spans="7:7">
      <c r="G1004618" s="2"/>
    </row>
    <row r="1004619" spans="7:7">
      <c r="G1004619" s="2"/>
    </row>
    <row r="1004620" spans="7:7">
      <c r="G1004620" s="2"/>
    </row>
    <row r="1004621" spans="7:7">
      <c r="G1004621" s="2"/>
    </row>
    <row r="1004622" spans="7:7">
      <c r="G1004622" s="2"/>
    </row>
    <row r="1004623" spans="7:7">
      <c r="G1004623" s="2"/>
    </row>
    <row r="1004624" spans="7:7">
      <c r="G1004624" s="2"/>
    </row>
    <row r="1004625" spans="7:7">
      <c r="G1004625" s="2"/>
    </row>
    <row r="1004626" spans="7:7">
      <c r="G1004626" s="2"/>
    </row>
    <row r="1004627" spans="7:7">
      <c r="G1004627" s="2"/>
    </row>
    <row r="1004628" spans="7:7">
      <c r="G1004628" s="2"/>
    </row>
    <row r="1004629" spans="7:7">
      <c r="G1004629" s="2"/>
    </row>
    <row r="1004630" spans="7:7">
      <c r="G1004630" s="2"/>
    </row>
    <row r="1004631" spans="7:7">
      <c r="G1004631" s="2"/>
    </row>
    <row r="1004632" spans="7:7">
      <c r="G1004632" s="2"/>
    </row>
    <row r="1004633" spans="7:7">
      <c r="G1004633" s="2"/>
    </row>
    <row r="1004634" spans="7:7">
      <c r="G1004634" s="2"/>
    </row>
    <row r="1004635" spans="7:7">
      <c r="G1004635" s="2"/>
    </row>
    <row r="1004636" spans="7:7">
      <c r="G1004636" s="2"/>
    </row>
    <row r="1004637" spans="7:7">
      <c r="G1004637" s="2"/>
    </row>
    <row r="1004638" spans="7:7">
      <c r="G1004638" s="2"/>
    </row>
    <row r="1004639" spans="7:7">
      <c r="G1004639" s="2"/>
    </row>
    <row r="1004640" spans="7:7">
      <c r="G1004640" s="2"/>
    </row>
    <row r="1004641" spans="7:7">
      <c r="G1004641" s="2"/>
    </row>
    <row r="1004642" spans="7:7">
      <c r="G1004642" s="2"/>
    </row>
    <row r="1004643" spans="7:7">
      <c r="G1004643" s="2"/>
    </row>
    <row r="1004644" spans="7:7">
      <c r="G1004644" s="2"/>
    </row>
    <row r="1004645" spans="7:7">
      <c r="G1004645" s="2"/>
    </row>
    <row r="1004646" spans="7:7">
      <c r="G1004646" s="2"/>
    </row>
    <row r="1004647" spans="7:7">
      <c r="G1004647" s="2"/>
    </row>
    <row r="1004648" spans="7:7">
      <c r="G1004648" s="2"/>
    </row>
    <row r="1004649" spans="7:7">
      <c r="G1004649" s="2"/>
    </row>
    <row r="1004650" spans="7:7">
      <c r="G1004650" s="2"/>
    </row>
    <row r="1004651" spans="7:7">
      <c r="G1004651" s="2"/>
    </row>
    <row r="1004652" spans="7:7">
      <c r="G1004652" s="2"/>
    </row>
    <row r="1004653" spans="7:7">
      <c r="G1004653" s="2"/>
    </row>
    <row r="1004654" spans="7:7">
      <c r="G1004654" s="2"/>
    </row>
    <row r="1004655" spans="7:7">
      <c r="G1004655" s="2"/>
    </row>
    <row r="1004656" spans="7:7">
      <c r="G1004656" s="2"/>
    </row>
    <row r="1004657" spans="7:7">
      <c r="G1004657" s="2"/>
    </row>
    <row r="1004658" spans="7:7">
      <c r="G1004658" s="2"/>
    </row>
    <row r="1004659" spans="7:7">
      <c r="G1004659" s="2"/>
    </row>
    <row r="1004660" spans="7:7">
      <c r="G1004660" s="2"/>
    </row>
    <row r="1004661" spans="7:7">
      <c r="G1004661" s="2"/>
    </row>
    <row r="1004662" spans="7:7">
      <c r="G1004662" s="2"/>
    </row>
    <row r="1004663" spans="7:7">
      <c r="G1004663" s="2"/>
    </row>
    <row r="1004664" spans="7:7">
      <c r="G1004664" s="2"/>
    </row>
    <row r="1004665" spans="7:7">
      <c r="G1004665" s="2"/>
    </row>
    <row r="1004666" spans="7:7">
      <c r="G1004666" s="2"/>
    </row>
    <row r="1004667" spans="7:7">
      <c r="G1004667" s="2"/>
    </row>
    <row r="1004668" spans="7:7">
      <c r="G1004668" s="2"/>
    </row>
    <row r="1004669" spans="7:7">
      <c r="G1004669" s="2"/>
    </row>
    <row r="1004670" spans="7:7">
      <c r="G1004670" s="2"/>
    </row>
    <row r="1004671" spans="7:7">
      <c r="G1004671" s="2"/>
    </row>
    <row r="1004672" spans="7:7">
      <c r="G1004672" s="2"/>
    </row>
    <row r="1004673" spans="7:7">
      <c r="G1004673" s="2"/>
    </row>
    <row r="1004674" spans="7:7">
      <c r="G1004674" s="2"/>
    </row>
    <row r="1004675" spans="7:7">
      <c r="G1004675" s="2"/>
    </row>
    <row r="1004676" spans="7:7">
      <c r="G1004676" s="2"/>
    </row>
    <row r="1004677" spans="7:7">
      <c r="G1004677" s="2"/>
    </row>
    <row r="1004678" spans="7:7">
      <c r="G1004678" s="2"/>
    </row>
    <row r="1004679" spans="7:7">
      <c r="G1004679" s="2"/>
    </row>
    <row r="1004680" spans="7:7">
      <c r="G1004680" s="2"/>
    </row>
    <row r="1004681" spans="7:7">
      <c r="G1004681" s="2"/>
    </row>
    <row r="1004682" spans="7:7">
      <c r="G1004682" s="2"/>
    </row>
    <row r="1004683" spans="7:7">
      <c r="G1004683" s="2"/>
    </row>
    <row r="1004684" spans="7:7">
      <c r="G1004684" s="2"/>
    </row>
    <row r="1004685" spans="7:7">
      <c r="G1004685" s="2"/>
    </row>
    <row r="1004686" spans="7:7">
      <c r="G1004686" s="2"/>
    </row>
    <row r="1004687" spans="7:7">
      <c r="G1004687" s="2"/>
    </row>
    <row r="1004688" spans="7:7">
      <c r="G1004688" s="2"/>
    </row>
    <row r="1004689" spans="7:7">
      <c r="G1004689" s="2"/>
    </row>
    <row r="1004690" spans="7:7">
      <c r="G1004690" s="2"/>
    </row>
    <row r="1004691" spans="7:7">
      <c r="G1004691" s="2"/>
    </row>
    <row r="1004692" spans="7:7">
      <c r="G1004692" s="2"/>
    </row>
    <row r="1004693" spans="7:7">
      <c r="G1004693" s="2"/>
    </row>
    <row r="1004694" spans="7:7">
      <c r="G1004694" s="2"/>
    </row>
    <row r="1004695" spans="7:7">
      <c r="G1004695" s="2"/>
    </row>
    <row r="1004696" spans="7:7">
      <c r="G1004696" s="2"/>
    </row>
    <row r="1004697" spans="7:7">
      <c r="G1004697" s="2"/>
    </row>
    <row r="1004698" spans="7:7">
      <c r="G1004698" s="2"/>
    </row>
    <row r="1004699" spans="7:7">
      <c r="G1004699" s="2"/>
    </row>
    <row r="1004700" spans="7:7">
      <c r="G1004700" s="2"/>
    </row>
    <row r="1004701" spans="7:7">
      <c r="G1004701" s="2"/>
    </row>
    <row r="1004702" spans="7:7">
      <c r="G1004702" s="2"/>
    </row>
    <row r="1004703" spans="7:7">
      <c r="G1004703" s="2"/>
    </row>
    <row r="1004704" spans="7:7">
      <c r="G1004704" s="2"/>
    </row>
    <row r="1004705" spans="7:7">
      <c r="G1004705" s="2"/>
    </row>
    <row r="1004706" spans="7:7">
      <c r="G1004706" s="2"/>
    </row>
    <row r="1004707" spans="7:7">
      <c r="G1004707" s="2"/>
    </row>
    <row r="1004708" spans="7:7">
      <c r="G1004708" s="2"/>
    </row>
    <row r="1004709" spans="7:7">
      <c r="G1004709" s="2"/>
    </row>
    <row r="1004710" spans="7:7">
      <c r="G1004710" s="2"/>
    </row>
    <row r="1004711" spans="7:7">
      <c r="G1004711" s="2"/>
    </row>
    <row r="1004712" spans="7:7">
      <c r="G1004712" s="2"/>
    </row>
    <row r="1004713" spans="7:7">
      <c r="G1004713" s="2"/>
    </row>
    <row r="1004714" spans="7:7">
      <c r="G1004714" s="2"/>
    </row>
    <row r="1004715" spans="7:7">
      <c r="G1004715" s="2"/>
    </row>
    <row r="1004716" spans="7:7">
      <c r="G1004716" s="2"/>
    </row>
    <row r="1004717" spans="7:7">
      <c r="G1004717" s="2"/>
    </row>
    <row r="1004718" spans="7:7">
      <c r="G1004718" s="2"/>
    </row>
    <row r="1004719" spans="7:7">
      <c r="G1004719" s="2"/>
    </row>
    <row r="1004720" spans="7:7">
      <c r="G1004720" s="2"/>
    </row>
    <row r="1004721" spans="7:7">
      <c r="G1004721" s="2"/>
    </row>
    <row r="1004722" spans="7:7">
      <c r="G1004722" s="2"/>
    </row>
    <row r="1004723" spans="7:7">
      <c r="G1004723" s="2"/>
    </row>
    <row r="1004724" spans="7:7">
      <c r="G1004724" s="2"/>
    </row>
    <row r="1004725" spans="7:7">
      <c r="G1004725" s="2"/>
    </row>
    <row r="1004726" spans="7:7">
      <c r="G1004726" s="2"/>
    </row>
    <row r="1004727" spans="7:7">
      <c r="G1004727" s="2"/>
    </row>
    <row r="1004728" spans="7:7">
      <c r="G1004728" s="2"/>
    </row>
    <row r="1004729" spans="7:7">
      <c r="G1004729" s="2"/>
    </row>
    <row r="1004730" spans="7:7">
      <c r="G1004730" s="2"/>
    </row>
    <row r="1004731" spans="7:7">
      <c r="G1004731" s="2"/>
    </row>
    <row r="1004732" spans="7:7">
      <c r="G1004732" s="2"/>
    </row>
    <row r="1004733" spans="7:7">
      <c r="G1004733" s="2"/>
    </row>
    <row r="1004734" spans="7:7">
      <c r="G1004734" s="2"/>
    </row>
    <row r="1004735" spans="7:7">
      <c r="G1004735" s="2"/>
    </row>
    <row r="1004736" spans="7:7">
      <c r="G1004736" s="2"/>
    </row>
    <row r="1004737" spans="7:7">
      <c r="G1004737" s="2"/>
    </row>
    <row r="1004738" spans="7:7">
      <c r="G1004738" s="2"/>
    </row>
    <row r="1004739" spans="7:7">
      <c r="G1004739" s="2"/>
    </row>
    <row r="1004740" spans="7:7">
      <c r="G1004740" s="2"/>
    </row>
    <row r="1004741" spans="7:7">
      <c r="G1004741" s="2"/>
    </row>
    <row r="1004742" spans="7:7">
      <c r="G1004742" s="2"/>
    </row>
    <row r="1004743" spans="7:7">
      <c r="G1004743" s="2"/>
    </row>
    <row r="1004744" spans="7:7">
      <c r="G1004744" s="2"/>
    </row>
    <row r="1004745" spans="7:7">
      <c r="G1004745" s="2"/>
    </row>
    <row r="1004746" spans="7:7">
      <c r="G1004746" s="2"/>
    </row>
    <row r="1004747" spans="7:7">
      <c r="G1004747" s="2"/>
    </row>
    <row r="1004748" spans="7:7">
      <c r="G1004748" s="2"/>
    </row>
    <row r="1004749" spans="7:7">
      <c r="G1004749" s="2"/>
    </row>
    <row r="1004750" spans="7:7">
      <c r="G1004750" s="2"/>
    </row>
    <row r="1004751" spans="7:7">
      <c r="G1004751" s="2"/>
    </row>
    <row r="1004752" spans="7:7">
      <c r="G1004752" s="2"/>
    </row>
    <row r="1004753" spans="7:7">
      <c r="G1004753" s="2"/>
    </row>
    <row r="1004754" spans="7:7">
      <c r="G1004754" s="2"/>
    </row>
    <row r="1004755" spans="7:7">
      <c r="G1004755" s="2"/>
    </row>
    <row r="1004756" spans="7:7">
      <c r="G1004756" s="2"/>
    </row>
    <row r="1004757" spans="7:7">
      <c r="G1004757" s="2"/>
    </row>
    <row r="1004758" spans="7:7">
      <c r="G1004758" s="2"/>
    </row>
    <row r="1004759" spans="7:7">
      <c r="G1004759" s="2"/>
    </row>
    <row r="1004760" spans="7:7">
      <c r="G1004760" s="2"/>
    </row>
    <row r="1004761" spans="7:7">
      <c r="G1004761" s="2"/>
    </row>
    <row r="1004762" spans="7:7">
      <c r="G1004762" s="2"/>
    </row>
    <row r="1004763" spans="7:7">
      <c r="G1004763" s="2"/>
    </row>
    <row r="1004764" spans="7:7">
      <c r="G1004764" s="2"/>
    </row>
    <row r="1004765" spans="7:7">
      <c r="G1004765" s="2"/>
    </row>
    <row r="1004766" spans="7:7">
      <c r="G1004766" s="2"/>
    </row>
    <row r="1004767" spans="7:7">
      <c r="G1004767" s="2"/>
    </row>
    <row r="1004768" spans="7:7">
      <c r="G1004768" s="2"/>
    </row>
    <row r="1004769" spans="7:7">
      <c r="G1004769" s="2"/>
    </row>
    <row r="1004770" spans="7:7">
      <c r="G1004770" s="2"/>
    </row>
    <row r="1004771" spans="7:7">
      <c r="G1004771" s="2"/>
    </row>
    <row r="1004772" spans="7:7">
      <c r="G1004772" s="2"/>
    </row>
    <row r="1004773" spans="7:7">
      <c r="G1004773" s="2"/>
    </row>
    <row r="1004774" spans="7:7">
      <c r="G1004774" s="2"/>
    </row>
    <row r="1004775" spans="7:7">
      <c r="G1004775" s="2"/>
    </row>
    <row r="1004776" spans="7:7">
      <c r="G1004776" s="2"/>
    </row>
    <row r="1004777" spans="7:7">
      <c r="G1004777" s="2"/>
    </row>
    <row r="1004778" spans="7:7">
      <c r="G1004778" s="2"/>
    </row>
    <row r="1004779" spans="7:7">
      <c r="G1004779" s="2"/>
    </row>
    <row r="1004780" spans="7:7">
      <c r="G1004780" s="2"/>
    </row>
    <row r="1004781" spans="7:7">
      <c r="G1004781" s="2"/>
    </row>
    <row r="1004782" spans="7:7">
      <c r="G1004782" s="2"/>
    </row>
    <row r="1004783" spans="7:7">
      <c r="G1004783" s="2"/>
    </row>
    <row r="1004784" spans="7:7">
      <c r="G1004784" s="2"/>
    </row>
    <row r="1004785" spans="7:7">
      <c r="G1004785" s="2"/>
    </row>
    <row r="1004786" spans="7:7">
      <c r="G1004786" s="2"/>
    </row>
    <row r="1004787" spans="7:7">
      <c r="G1004787" s="2"/>
    </row>
    <row r="1004788" spans="7:7">
      <c r="G1004788" s="2"/>
    </row>
    <row r="1004789" spans="7:7">
      <c r="G1004789" s="2"/>
    </row>
    <row r="1004790" spans="7:7">
      <c r="G1004790" s="2"/>
    </row>
    <row r="1004791" spans="7:7">
      <c r="G1004791" s="2"/>
    </row>
    <row r="1004792" spans="7:7">
      <c r="G1004792" s="2"/>
    </row>
    <row r="1004793" spans="7:7">
      <c r="G1004793" s="2"/>
    </row>
    <row r="1004794" spans="7:7">
      <c r="G1004794" s="2"/>
    </row>
    <row r="1004795" spans="7:7">
      <c r="G1004795" s="2"/>
    </row>
    <row r="1004796" spans="7:7">
      <c r="G1004796" s="2"/>
    </row>
    <row r="1004797" spans="7:7">
      <c r="G1004797" s="2"/>
    </row>
    <row r="1004798" spans="7:7">
      <c r="G1004798" s="2"/>
    </row>
    <row r="1004799" spans="7:7">
      <c r="G1004799" s="2"/>
    </row>
    <row r="1004800" spans="7:7">
      <c r="G1004800" s="2"/>
    </row>
    <row r="1004801" spans="7:7">
      <c r="G1004801" s="2"/>
    </row>
    <row r="1004802" spans="7:7">
      <c r="G1004802" s="2"/>
    </row>
    <row r="1004803" spans="7:7">
      <c r="G1004803" s="2"/>
    </row>
    <row r="1004804" spans="7:7">
      <c r="G1004804" s="2"/>
    </row>
    <row r="1004805" spans="7:7">
      <c r="G1004805" s="2"/>
    </row>
    <row r="1004806" spans="7:7">
      <c r="G1004806" s="2"/>
    </row>
    <row r="1004807" spans="7:7">
      <c r="G1004807" s="2"/>
    </row>
    <row r="1004808" spans="7:7">
      <c r="G1004808" s="2"/>
    </row>
    <row r="1004809" spans="7:7">
      <c r="G1004809" s="2"/>
    </row>
    <row r="1004810" spans="7:7">
      <c r="G1004810" s="2"/>
    </row>
    <row r="1004811" spans="7:7">
      <c r="G1004811" s="2"/>
    </row>
    <row r="1004812" spans="7:7">
      <c r="G1004812" s="2"/>
    </row>
    <row r="1004813" spans="7:7">
      <c r="G1004813" s="2"/>
    </row>
    <row r="1004814" spans="7:7">
      <c r="G1004814" s="2"/>
    </row>
    <row r="1004815" spans="7:7">
      <c r="G1004815" s="2"/>
    </row>
    <row r="1004816" spans="7:7">
      <c r="G1004816" s="2"/>
    </row>
    <row r="1004817" spans="7:7">
      <c r="G1004817" s="2"/>
    </row>
    <row r="1004818" spans="7:7">
      <c r="G1004818" s="2"/>
    </row>
    <row r="1004819" spans="7:7">
      <c r="G1004819" s="2"/>
    </row>
    <row r="1004820" spans="7:7">
      <c r="G1004820" s="2"/>
    </row>
    <row r="1004821" spans="7:7">
      <c r="G1004821" s="2"/>
    </row>
    <row r="1004822" spans="7:7">
      <c r="G1004822" s="2"/>
    </row>
    <row r="1004823" spans="7:7">
      <c r="G1004823" s="2"/>
    </row>
    <row r="1004824" spans="7:7">
      <c r="G1004824" s="2"/>
    </row>
    <row r="1004825" spans="7:7">
      <c r="G1004825" s="2"/>
    </row>
    <row r="1004826" spans="7:7">
      <c r="G1004826" s="2"/>
    </row>
    <row r="1004827" spans="7:7">
      <c r="G1004827" s="2"/>
    </row>
    <row r="1004828" spans="7:7">
      <c r="G1004828" s="2"/>
    </row>
    <row r="1004829" spans="7:7">
      <c r="G1004829" s="2"/>
    </row>
    <row r="1004830" spans="7:7">
      <c r="G1004830" s="2"/>
    </row>
    <row r="1004831" spans="7:7">
      <c r="G1004831" s="2"/>
    </row>
    <row r="1004832" spans="7:7">
      <c r="G1004832" s="2"/>
    </row>
    <row r="1004833" spans="7:7">
      <c r="G1004833" s="2"/>
    </row>
    <row r="1004834" spans="7:7">
      <c r="G1004834" s="2"/>
    </row>
    <row r="1004835" spans="7:7">
      <c r="G1004835" s="2"/>
    </row>
    <row r="1004836" spans="7:7">
      <c r="G1004836" s="2"/>
    </row>
    <row r="1004837" spans="7:7">
      <c r="G1004837" s="2"/>
    </row>
    <row r="1004838" spans="7:7">
      <c r="G1004838" s="2"/>
    </row>
    <row r="1004839" spans="7:7">
      <c r="G1004839" s="2"/>
    </row>
    <row r="1004840" spans="7:7">
      <c r="G1004840" s="2"/>
    </row>
    <row r="1004841" spans="7:7">
      <c r="G1004841" s="2"/>
    </row>
    <row r="1004842" spans="7:7">
      <c r="G1004842" s="2"/>
    </row>
    <row r="1004843" spans="7:7">
      <c r="G1004843" s="2"/>
    </row>
    <row r="1004844" spans="7:7">
      <c r="G1004844" s="2"/>
    </row>
    <row r="1004845" spans="7:7">
      <c r="G1004845" s="2"/>
    </row>
    <row r="1004846" spans="7:7">
      <c r="G1004846" s="2"/>
    </row>
    <row r="1004847" spans="7:7">
      <c r="G1004847" s="2"/>
    </row>
    <row r="1004848" spans="7:7">
      <c r="G1004848" s="2"/>
    </row>
    <row r="1004849" spans="7:7">
      <c r="G1004849" s="2"/>
    </row>
    <row r="1004850" spans="7:7">
      <c r="G1004850" s="2"/>
    </row>
    <row r="1004851" spans="7:7">
      <c r="G1004851" s="2"/>
    </row>
    <row r="1004852" spans="7:7">
      <c r="G1004852" s="2"/>
    </row>
    <row r="1004853" spans="7:7">
      <c r="G1004853" s="2"/>
    </row>
    <row r="1004854" spans="7:7">
      <c r="G1004854" s="2"/>
    </row>
    <row r="1004855" spans="7:7">
      <c r="G1004855" s="2"/>
    </row>
    <row r="1004856" spans="7:7">
      <c r="G1004856" s="2"/>
    </row>
    <row r="1004857" spans="7:7">
      <c r="G1004857" s="2"/>
    </row>
    <row r="1004858" spans="7:7">
      <c r="G1004858" s="2"/>
    </row>
    <row r="1004859" spans="7:7">
      <c r="G1004859" s="2"/>
    </row>
    <row r="1004860" spans="7:7">
      <c r="G1004860" s="2"/>
    </row>
    <row r="1004861" spans="7:7">
      <c r="G1004861" s="2"/>
    </row>
    <row r="1004862" spans="7:7">
      <c r="G1004862" s="2"/>
    </row>
    <row r="1004863" spans="7:7">
      <c r="G1004863" s="2"/>
    </row>
    <row r="1004864" spans="7:7">
      <c r="G1004864" s="2"/>
    </row>
    <row r="1004865" spans="7:7">
      <c r="G1004865" s="2"/>
    </row>
    <row r="1004866" spans="7:7">
      <c r="G1004866" s="2"/>
    </row>
    <row r="1004867" spans="7:7">
      <c r="G1004867" s="2"/>
    </row>
    <row r="1004868" spans="7:7">
      <c r="G1004868" s="2"/>
    </row>
    <row r="1004869" spans="7:7">
      <c r="G1004869" s="2"/>
    </row>
    <row r="1004870" spans="7:7">
      <c r="G1004870" s="2"/>
    </row>
    <row r="1004871" spans="7:7">
      <c r="G1004871" s="2"/>
    </row>
    <row r="1004872" spans="7:7">
      <c r="G1004872" s="2"/>
    </row>
    <row r="1004873" spans="7:7">
      <c r="G1004873" s="2"/>
    </row>
    <row r="1004874" spans="7:7">
      <c r="G1004874" s="2"/>
    </row>
    <row r="1004875" spans="7:7">
      <c r="G1004875" s="2"/>
    </row>
    <row r="1004876" spans="7:7">
      <c r="G1004876" s="2"/>
    </row>
    <row r="1004877" spans="7:7">
      <c r="G1004877" s="2"/>
    </row>
    <row r="1004878" spans="7:7">
      <c r="G1004878" s="2"/>
    </row>
    <row r="1004879" spans="7:7">
      <c r="G1004879" s="2"/>
    </row>
    <row r="1004880" spans="7:7">
      <c r="G1004880" s="2"/>
    </row>
    <row r="1004881" spans="7:7">
      <c r="G1004881" s="2"/>
    </row>
    <row r="1004882" spans="7:7">
      <c r="G1004882" s="2"/>
    </row>
    <row r="1004883" spans="7:7">
      <c r="G1004883" s="2"/>
    </row>
    <row r="1004884" spans="7:7">
      <c r="G1004884" s="2"/>
    </row>
    <row r="1004885" spans="7:7">
      <c r="G1004885" s="2"/>
    </row>
    <row r="1004886" spans="7:7">
      <c r="G1004886" s="2"/>
    </row>
    <row r="1004887" spans="7:7">
      <c r="G1004887" s="2"/>
    </row>
    <row r="1004888" spans="7:7">
      <c r="G1004888" s="2"/>
    </row>
    <row r="1004889" spans="7:7">
      <c r="G1004889" s="2"/>
    </row>
    <row r="1004890" spans="7:7">
      <c r="G1004890" s="2"/>
    </row>
    <row r="1004891" spans="7:7">
      <c r="G1004891" s="2"/>
    </row>
    <row r="1004892" spans="7:7">
      <c r="G1004892" s="2"/>
    </row>
    <row r="1004893" spans="7:7">
      <c r="G1004893" s="2"/>
    </row>
    <row r="1004894" spans="7:7">
      <c r="G1004894" s="2"/>
    </row>
    <row r="1004895" spans="7:7">
      <c r="G1004895" s="2"/>
    </row>
    <row r="1004896" spans="7:7">
      <c r="G1004896" s="2"/>
    </row>
    <row r="1004897" spans="7:7">
      <c r="G1004897" s="2"/>
    </row>
    <row r="1004898" spans="7:7">
      <c r="G1004898" s="2"/>
    </row>
    <row r="1004899" spans="7:7">
      <c r="G1004899" s="2"/>
    </row>
    <row r="1004900" spans="7:7">
      <c r="G1004900" s="2"/>
    </row>
    <row r="1004901" spans="7:7">
      <c r="G1004901" s="2"/>
    </row>
    <row r="1004902" spans="7:7">
      <c r="G1004902" s="2"/>
    </row>
    <row r="1004903" spans="7:7">
      <c r="G1004903" s="2"/>
    </row>
    <row r="1004904" spans="7:7">
      <c r="G1004904" s="2"/>
    </row>
    <row r="1004905" spans="7:7">
      <c r="G1004905" s="2"/>
    </row>
    <row r="1004906" spans="7:7">
      <c r="G1004906" s="2"/>
    </row>
    <row r="1004907" spans="7:7">
      <c r="G1004907" s="2"/>
    </row>
    <row r="1004908" spans="7:7">
      <c r="G1004908" s="2"/>
    </row>
    <row r="1004909" spans="7:7">
      <c r="G1004909" s="2"/>
    </row>
    <row r="1004910" spans="7:7">
      <c r="G1004910" s="2"/>
    </row>
    <row r="1004911" spans="7:7">
      <c r="G1004911" s="2"/>
    </row>
    <row r="1004912" spans="7:7">
      <c r="G1004912" s="2"/>
    </row>
    <row r="1004913" spans="7:7">
      <c r="G1004913" s="2"/>
    </row>
    <row r="1004914" spans="7:7">
      <c r="G1004914" s="2"/>
    </row>
    <row r="1004915" spans="7:7">
      <c r="G1004915" s="2"/>
    </row>
    <row r="1004916" spans="7:7">
      <c r="G1004916" s="2"/>
    </row>
    <row r="1004917" spans="7:7">
      <c r="G1004917" s="2"/>
    </row>
    <row r="1004918" spans="7:7">
      <c r="G1004918" s="2"/>
    </row>
    <row r="1004919" spans="7:7">
      <c r="G1004919" s="2"/>
    </row>
    <row r="1004920" spans="7:7">
      <c r="G1004920" s="2"/>
    </row>
    <row r="1004921" spans="7:7">
      <c r="G1004921" s="2"/>
    </row>
    <row r="1004922" spans="7:7">
      <c r="G1004922" s="2"/>
    </row>
    <row r="1004923" spans="7:7">
      <c r="G1004923" s="2"/>
    </row>
    <row r="1004924" spans="7:7">
      <c r="G1004924" s="2"/>
    </row>
    <row r="1004925" spans="7:7">
      <c r="G1004925" s="2"/>
    </row>
    <row r="1004926" spans="7:7">
      <c r="G1004926" s="2"/>
    </row>
    <row r="1004927" spans="7:7">
      <c r="G1004927" s="2"/>
    </row>
    <row r="1004928" spans="7:7">
      <c r="G1004928" s="2"/>
    </row>
    <row r="1004929" spans="7:7">
      <c r="G1004929" s="2"/>
    </row>
    <row r="1004930" spans="7:7">
      <c r="G1004930" s="2"/>
    </row>
    <row r="1004931" spans="7:7">
      <c r="G1004931" s="2"/>
    </row>
    <row r="1004932" spans="7:7">
      <c r="G1004932" s="2"/>
    </row>
    <row r="1004933" spans="7:7">
      <c r="G1004933" s="2"/>
    </row>
    <row r="1004934" spans="7:7">
      <c r="G1004934" s="2"/>
    </row>
    <row r="1004935" spans="7:7">
      <c r="G1004935" s="2"/>
    </row>
    <row r="1004936" spans="7:7">
      <c r="G1004936" s="2"/>
    </row>
    <row r="1004937" spans="7:7">
      <c r="G1004937" s="2"/>
    </row>
    <row r="1004938" spans="7:7">
      <c r="G1004938" s="2"/>
    </row>
    <row r="1004939" spans="7:7">
      <c r="G1004939" s="2"/>
    </row>
    <row r="1004940" spans="7:7">
      <c r="G1004940" s="2"/>
    </row>
    <row r="1004941" spans="7:7">
      <c r="G1004941" s="2"/>
    </row>
    <row r="1004942" spans="7:7">
      <c r="G1004942" s="2"/>
    </row>
    <row r="1004943" spans="7:7">
      <c r="G1004943" s="2"/>
    </row>
    <row r="1004944" spans="7:7">
      <c r="G1004944" s="2"/>
    </row>
    <row r="1004945" spans="7:7">
      <c r="G1004945" s="2"/>
    </row>
    <row r="1004946" spans="7:7">
      <c r="G1004946" s="2"/>
    </row>
    <row r="1004947" spans="7:7">
      <c r="G1004947" s="2"/>
    </row>
    <row r="1004948" spans="7:7">
      <c r="G1004948" s="2"/>
    </row>
    <row r="1004949" spans="7:7">
      <c r="G1004949" s="2"/>
    </row>
    <row r="1004950" spans="7:7">
      <c r="G1004950" s="2"/>
    </row>
    <row r="1004951" spans="7:7">
      <c r="G1004951" s="2"/>
    </row>
    <row r="1004952" spans="7:7">
      <c r="G1004952" s="2"/>
    </row>
    <row r="1004953" spans="7:7">
      <c r="G1004953" s="2"/>
    </row>
    <row r="1004954" spans="7:7">
      <c r="G1004954" s="2"/>
    </row>
    <row r="1004955" spans="7:7">
      <c r="G1004955" s="2"/>
    </row>
    <row r="1004956" spans="7:7">
      <c r="G1004956" s="2"/>
    </row>
    <row r="1004957" spans="7:7">
      <c r="G1004957" s="2"/>
    </row>
    <row r="1004958" spans="7:7">
      <c r="G1004958" s="2"/>
    </row>
    <row r="1004959" spans="7:7">
      <c r="G1004959" s="2"/>
    </row>
    <row r="1004960" spans="7:7">
      <c r="G1004960" s="2"/>
    </row>
    <row r="1004961" spans="7:7">
      <c r="G1004961" s="2"/>
    </row>
    <row r="1004962" spans="7:7">
      <c r="G1004962" s="2"/>
    </row>
    <row r="1004963" spans="7:7">
      <c r="G1004963" s="2"/>
    </row>
    <row r="1004964" spans="7:7">
      <c r="G1004964" s="2"/>
    </row>
    <row r="1004965" spans="7:7">
      <c r="G1004965" s="2"/>
    </row>
    <row r="1004966" spans="7:7">
      <c r="G1004966" s="2"/>
    </row>
    <row r="1004967" spans="7:7">
      <c r="G1004967" s="2"/>
    </row>
    <row r="1004968" spans="7:7">
      <c r="G1004968" s="2"/>
    </row>
    <row r="1004969" spans="7:7">
      <c r="G1004969" s="2"/>
    </row>
    <row r="1004970" spans="7:7">
      <c r="G1004970" s="2"/>
    </row>
    <row r="1004971" spans="7:7">
      <c r="G1004971" s="2"/>
    </row>
    <row r="1004972" spans="7:7">
      <c r="G1004972" s="2"/>
    </row>
    <row r="1004973" spans="7:7">
      <c r="G1004973" s="2"/>
    </row>
    <row r="1004974" spans="7:7">
      <c r="G1004974" s="2"/>
    </row>
    <row r="1004975" spans="7:7">
      <c r="G1004975" s="2"/>
    </row>
    <row r="1004976" spans="7:7">
      <c r="G1004976" s="2"/>
    </row>
    <row r="1004977" spans="7:7">
      <c r="G1004977" s="2"/>
    </row>
    <row r="1004978" spans="7:7">
      <c r="G1004978" s="2"/>
    </row>
    <row r="1004979" spans="7:7">
      <c r="G1004979" s="2"/>
    </row>
    <row r="1004980" spans="7:7">
      <c r="G1004980" s="2"/>
    </row>
    <row r="1004981" spans="7:7">
      <c r="G1004981" s="2"/>
    </row>
    <row r="1004982" spans="7:7">
      <c r="G1004982" s="2"/>
    </row>
    <row r="1004983" spans="7:7">
      <c r="G1004983" s="2"/>
    </row>
    <row r="1004984" spans="7:7">
      <c r="G1004984" s="2"/>
    </row>
    <row r="1004985" spans="7:7">
      <c r="G1004985" s="2"/>
    </row>
    <row r="1004986" spans="7:7">
      <c r="G1004986" s="2"/>
    </row>
    <row r="1004987" spans="7:7">
      <c r="G1004987" s="2"/>
    </row>
    <row r="1004988" spans="7:7">
      <c r="G1004988" s="2"/>
    </row>
    <row r="1004989" spans="7:7">
      <c r="G1004989" s="2"/>
    </row>
    <row r="1004990" spans="7:7">
      <c r="G1004990" s="2"/>
    </row>
    <row r="1004991" spans="7:7">
      <c r="G1004991" s="2"/>
    </row>
    <row r="1004992" spans="7:7">
      <c r="G1004992" s="2"/>
    </row>
    <row r="1004993" spans="7:7">
      <c r="G1004993" s="2"/>
    </row>
    <row r="1004994" spans="7:7">
      <c r="G1004994" s="2"/>
    </row>
    <row r="1004995" spans="7:7">
      <c r="G1004995" s="2"/>
    </row>
    <row r="1004996" spans="7:7">
      <c r="G1004996" s="2"/>
    </row>
    <row r="1004997" spans="7:7">
      <c r="G1004997" s="2"/>
    </row>
    <row r="1004998" spans="7:7">
      <c r="G1004998" s="2"/>
    </row>
    <row r="1004999" spans="7:7">
      <c r="G1004999" s="2"/>
    </row>
    <row r="1005000" spans="7:7">
      <c r="G1005000" s="2"/>
    </row>
    <row r="1005001" spans="7:7">
      <c r="G1005001" s="2"/>
    </row>
    <row r="1005002" spans="7:7">
      <c r="G1005002" s="2"/>
    </row>
    <row r="1005003" spans="7:7">
      <c r="G1005003" s="2"/>
    </row>
    <row r="1005004" spans="7:7">
      <c r="G1005004" s="2"/>
    </row>
    <row r="1005005" spans="7:7">
      <c r="G1005005" s="2"/>
    </row>
    <row r="1005006" spans="7:7">
      <c r="G1005006" s="2"/>
    </row>
    <row r="1005007" spans="7:7">
      <c r="G1005007" s="2"/>
    </row>
    <row r="1005008" spans="7:7">
      <c r="G1005008" s="2"/>
    </row>
    <row r="1005009" spans="7:7">
      <c r="G1005009" s="2"/>
    </row>
    <row r="1005010" spans="7:7">
      <c r="G1005010" s="2"/>
    </row>
    <row r="1005011" spans="7:7">
      <c r="G1005011" s="2"/>
    </row>
    <row r="1005012" spans="7:7">
      <c r="G1005012" s="2"/>
    </row>
    <row r="1005013" spans="7:7">
      <c r="G1005013" s="2"/>
    </row>
    <row r="1005014" spans="7:7">
      <c r="G1005014" s="2"/>
    </row>
    <row r="1005015" spans="7:7">
      <c r="G1005015" s="2"/>
    </row>
    <row r="1005016" spans="7:7">
      <c r="G1005016" s="2"/>
    </row>
    <row r="1005017" spans="7:7">
      <c r="G1005017" s="2"/>
    </row>
    <row r="1005018" spans="7:7">
      <c r="G1005018" s="2"/>
    </row>
    <row r="1005019" spans="7:7">
      <c r="G1005019" s="2"/>
    </row>
    <row r="1005020" spans="7:7">
      <c r="G1005020" s="2"/>
    </row>
    <row r="1005021" spans="7:7">
      <c r="G1005021" s="2"/>
    </row>
    <row r="1005022" spans="7:7">
      <c r="G1005022" s="2"/>
    </row>
    <row r="1005023" spans="7:7">
      <c r="G1005023" s="2"/>
    </row>
    <row r="1005024" spans="7:7">
      <c r="G1005024" s="2"/>
    </row>
    <row r="1005025" spans="7:7">
      <c r="G1005025" s="2"/>
    </row>
    <row r="1005026" spans="7:7">
      <c r="G1005026" s="2"/>
    </row>
    <row r="1005027" spans="7:7">
      <c r="G1005027" s="2"/>
    </row>
    <row r="1005028" spans="7:7">
      <c r="G1005028" s="2"/>
    </row>
    <row r="1005029" spans="7:7">
      <c r="G1005029" s="2"/>
    </row>
    <row r="1005030" spans="7:7">
      <c r="G1005030" s="2"/>
    </row>
    <row r="1005031" spans="7:7">
      <c r="G1005031" s="2"/>
    </row>
    <row r="1005032" spans="7:7">
      <c r="G1005032" s="2"/>
    </row>
    <row r="1005033" spans="7:7">
      <c r="G1005033" s="2"/>
    </row>
    <row r="1005034" spans="7:7">
      <c r="G1005034" s="2"/>
    </row>
    <row r="1005035" spans="7:7">
      <c r="G1005035" s="2"/>
    </row>
    <row r="1005036" spans="7:7">
      <c r="G1005036" s="2"/>
    </row>
    <row r="1005037" spans="7:7">
      <c r="G1005037" s="2"/>
    </row>
    <row r="1005038" spans="7:7">
      <c r="G1005038" s="2"/>
    </row>
    <row r="1005039" spans="7:7">
      <c r="G1005039" s="2"/>
    </row>
    <row r="1005040" spans="7:7">
      <c r="G1005040" s="2"/>
    </row>
    <row r="1005041" spans="7:7">
      <c r="G1005041" s="2"/>
    </row>
    <row r="1005042" spans="7:7">
      <c r="G1005042" s="2"/>
    </row>
    <row r="1005043" spans="7:7">
      <c r="G1005043" s="2"/>
    </row>
    <row r="1005044" spans="7:7">
      <c r="G1005044" s="2"/>
    </row>
    <row r="1005045" spans="7:7">
      <c r="G1005045" s="2"/>
    </row>
    <row r="1005046" spans="7:7">
      <c r="G1005046" s="2"/>
    </row>
    <row r="1005047" spans="7:7">
      <c r="G1005047" s="2"/>
    </row>
    <row r="1005048" spans="7:7">
      <c r="G1005048" s="2"/>
    </row>
    <row r="1005049" spans="7:7">
      <c r="G1005049" s="2"/>
    </row>
    <row r="1005050" spans="7:7">
      <c r="G1005050" s="2"/>
    </row>
    <row r="1005051" spans="7:7">
      <c r="G1005051" s="2"/>
    </row>
    <row r="1005052" spans="7:7">
      <c r="G1005052" s="2"/>
    </row>
    <row r="1005053" spans="7:7">
      <c r="G1005053" s="2"/>
    </row>
    <row r="1005054" spans="7:7">
      <c r="G1005054" s="2"/>
    </row>
    <row r="1005055" spans="7:7">
      <c r="G1005055" s="2"/>
    </row>
    <row r="1005056" spans="7:7">
      <c r="G1005056" s="2"/>
    </row>
    <row r="1005057" spans="7:7">
      <c r="G1005057" s="2"/>
    </row>
    <row r="1005058" spans="7:7">
      <c r="G1005058" s="2"/>
    </row>
    <row r="1005059" spans="7:7">
      <c r="G1005059" s="2"/>
    </row>
    <row r="1005060" spans="7:7">
      <c r="G1005060" s="2"/>
    </row>
    <row r="1005061" spans="7:7">
      <c r="G1005061" s="2"/>
    </row>
    <row r="1005062" spans="7:7">
      <c r="G1005062" s="2"/>
    </row>
    <row r="1005063" spans="7:7">
      <c r="G1005063" s="2"/>
    </row>
    <row r="1005064" spans="7:7">
      <c r="G1005064" s="2"/>
    </row>
    <row r="1005065" spans="7:7">
      <c r="G1005065" s="2"/>
    </row>
    <row r="1005066" spans="7:7">
      <c r="G1005066" s="2"/>
    </row>
    <row r="1005067" spans="7:7">
      <c r="G1005067" s="2"/>
    </row>
    <row r="1005068" spans="7:7">
      <c r="G1005068" s="2"/>
    </row>
    <row r="1005069" spans="7:7">
      <c r="G1005069" s="2"/>
    </row>
    <row r="1005070" spans="7:7">
      <c r="G1005070" s="2"/>
    </row>
    <row r="1005071" spans="7:7">
      <c r="G1005071" s="2"/>
    </row>
    <row r="1005072" spans="7:7">
      <c r="G1005072" s="2"/>
    </row>
    <row r="1005073" spans="7:7">
      <c r="G1005073" s="2"/>
    </row>
    <row r="1005074" spans="7:7">
      <c r="G1005074" s="2"/>
    </row>
    <row r="1005075" spans="7:7">
      <c r="G1005075" s="2"/>
    </row>
    <row r="1005076" spans="7:7">
      <c r="G1005076" s="2"/>
    </row>
    <row r="1005077" spans="7:7">
      <c r="G1005077" s="2"/>
    </row>
    <row r="1005078" spans="7:7">
      <c r="G1005078" s="2"/>
    </row>
    <row r="1005079" spans="7:7">
      <c r="G1005079" s="2"/>
    </row>
    <row r="1005080" spans="7:7">
      <c r="G1005080" s="2"/>
    </row>
    <row r="1005081" spans="7:7">
      <c r="G1005081" s="2"/>
    </row>
    <row r="1005082" spans="7:7">
      <c r="G1005082" s="2"/>
    </row>
    <row r="1005083" spans="7:7">
      <c r="G1005083" s="2"/>
    </row>
    <row r="1005084" spans="7:7">
      <c r="G1005084" s="2"/>
    </row>
    <row r="1005085" spans="7:7">
      <c r="G1005085" s="2"/>
    </row>
    <row r="1005086" spans="7:7">
      <c r="G1005086" s="2"/>
    </row>
    <row r="1005087" spans="7:7">
      <c r="G1005087" s="2"/>
    </row>
    <row r="1005088" spans="7:7">
      <c r="G1005088" s="2"/>
    </row>
    <row r="1005089" spans="7:7">
      <c r="G1005089" s="2"/>
    </row>
    <row r="1005090" spans="7:7">
      <c r="G1005090" s="2"/>
    </row>
    <row r="1005091" spans="7:7">
      <c r="G1005091" s="2"/>
    </row>
    <row r="1005092" spans="7:7">
      <c r="G1005092" s="2"/>
    </row>
    <row r="1005093" spans="7:7">
      <c r="G1005093" s="2"/>
    </row>
    <row r="1005094" spans="7:7">
      <c r="G1005094" s="2"/>
    </row>
    <row r="1005095" spans="7:7">
      <c r="G1005095" s="2"/>
    </row>
    <row r="1005096" spans="7:7">
      <c r="G1005096" s="2"/>
    </row>
    <row r="1005097" spans="7:7">
      <c r="G1005097" s="2"/>
    </row>
    <row r="1005098" spans="7:7">
      <c r="G1005098" s="2"/>
    </row>
    <row r="1005099" spans="7:7">
      <c r="G1005099" s="2"/>
    </row>
    <row r="1005100" spans="7:7">
      <c r="G1005100" s="2"/>
    </row>
    <row r="1005101" spans="7:7">
      <c r="G1005101" s="2"/>
    </row>
    <row r="1005102" spans="7:7">
      <c r="G1005102" s="2"/>
    </row>
    <row r="1005103" spans="7:7">
      <c r="G1005103" s="2"/>
    </row>
    <row r="1005104" spans="7:7">
      <c r="G1005104" s="2"/>
    </row>
    <row r="1005105" spans="7:7">
      <c r="G1005105" s="2"/>
    </row>
    <row r="1005106" spans="7:7">
      <c r="G1005106" s="2"/>
    </row>
    <row r="1005107" spans="7:7">
      <c r="G1005107" s="2"/>
    </row>
    <row r="1005108" spans="7:7">
      <c r="G1005108" s="2"/>
    </row>
    <row r="1005109" spans="7:7">
      <c r="G1005109" s="2"/>
    </row>
    <row r="1005110" spans="7:7">
      <c r="G1005110" s="2"/>
    </row>
    <row r="1005111" spans="7:7">
      <c r="G1005111" s="2"/>
    </row>
    <row r="1005112" spans="7:7">
      <c r="G1005112" s="2"/>
    </row>
    <row r="1005113" spans="7:7">
      <c r="G1005113" s="2"/>
    </row>
    <row r="1005114" spans="7:7">
      <c r="G1005114" s="2"/>
    </row>
    <row r="1005115" spans="7:7">
      <c r="G1005115" s="2"/>
    </row>
    <row r="1005116" spans="7:7">
      <c r="G1005116" s="2"/>
    </row>
    <row r="1005117" spans="7:7">
      <c r="G1005117" s="2"/>
    </row>
    <row r="1005118" spans="7:7">
      <c r="G1005118" s="2"/>
    </row>
    <row r="1005119" spans="7:7">
      <c r="G1005119" s="2"/>
    </row>
    <row r="1005120" spans="7:7">
      <c r="G1005120" s="2"/>
    </row>
    <row r="1005121" spans="7:7">
      <c r="G1005121" s="2"/>
    </row>
    <row r="1005122" spans="7:7">
      <c r="G1005122" s="2"/>
    </row>
    <row r="1005123" spans="7:7">
      <c r="G1005123" s="2"/>
    </row>
    <row r="1005124" spans="7:7">
      <c r="G1005124" s="2"/>
    </row>
    <row r="1005125" spans="7:7">
      <c r="G1005125" s="2"/>
    </row>
    <row r="1005126" spans="7:7">
      <c r="G1005126" s="2"/>
    </row>
    <row r="1005127" spans="7:7">
      <c r="G1005127" s="2"/>
    </row>
    <row r="1005128" spans="7:7">
      <c r="G1005128" s="2"/>
    </row>
    <row r="1005129" spans="7:7">
      <c r="G1005129" s="2"/>
    </row>
    <row r="1005130" spans="7:7">
      <c r="G1005130" s="2"/>
    </row>
    <row r="1005131" spans="7:7">
      <c r="G1005131" s="2"/>
    </row>
    <row r="1005132" spans="7:7">
      <c r="G1005132" s="2"/>
    </row>
    <row r="1005133" spans="7:7">
      <c r="G1005133" s="2"/>
    </row>
    <row r="1005134" spans="7:7">
      <c r="G1005134" s="2"/>
    </row>
    <row r="1005135" spans="7:7">
      <c r="G1005135" s="2"/>
    </row>
    <row r="1005136" spans="7:7">
      <c r="G1005136" s="2"/>
    </row>
    <row r="1005137" spans="7:7">
      <c r="G1005137" s="2"/>
    </row>
    <row r="1005138" spans="7:7">
      <c r="G1005138" s="2"/>
    </row>
    <row r="1005139" spans="7:7">
      <c r="G1005139" s="2"/>
    </row>
    <row r="1005140" spans="7:7">
      <c r="G1005140" s="2"/>
    </row>
    <row r="1005141" spans="7:7">
      <c r="G1005141" s="2"/>
    </row>
    <row r="1005142" spans="7:7">
      <c r="G1005142" s="2"/>
    </row>
    <row r="1005143" spans="7:7">
      <c r="G1005143" s="2"/>
    </row>
    <row r="1005144" spans="7:7">
      <c r="G1005144" s="2"/>
    </row>
    <row r="1005145" spans="7:7">
      <c r="G1005145" s="2"/>
    </row>
    <row r="1005146" spans="7:7">
      <c r="G1005146" s="2"/>
    </row>
    <row r="1005147" spans="7:7">
      <c r="G1005147" s="2"/>
    </row>
    <row r="1005148" spans="7:7">
      <c r="G1005148" s="2"/>
    </row>
    <row r="1005149" spans="7:7">
      <c r="G1005149" s="2"/>
    </row>
    <row r="1005150" spans="7:7">
      <c r="G1005150" s="2"/>
    </row>
    <row r="1005151" spans="7:7">
      <c r="G1005151" s="2"/>
    </row>
    <row r="1005152" spans="7:7">
      <c r="G1005152" s="2"/>
    </row>
    <row r="1005153" spans="7:7">
      <c r="G1005153" s="2"/>
    </row>
    <row r="1005154" spans="7:7">
      <c r="G1005154" s="2"/>
    </row>
    <row r="1005155" spans="7:7">
      <c r="G1005155" s="2"/>
    </row>
    <row r="1005156" spans="7:7">
      <c r="G1005156" s="2"/>
    </row>
    <row r="1005157" spans="7:7">
      <c r="G1005157" s="2"/>
    </row>
    <row r="1005158" spans="7:7">
      <c r="G1005158" s="2"/>
    </row>
    <row r="1005159" spans="7:7">
      <c r="G1005159" s="2"/>
    </row>
    <row r="1005160" spans="7:7">
      <c r="G1005160" s="2"/>
    </row>
    <row r="1005161" spans="7:7">
      <c r="G1005161" s="2"/>
    </row>
    <row r="1005162" spans="7:7">
      <c r="G1005162" s="2"/>
    </row>
    <row r="1005163" spans="7:7">
      <c r="G1005163" s="2"/>
    </row>
    <row r="1005164" spans="7:7">
      <c r="G1005164" s="2"/>
    </row>
    <row r="1005165" spans="7:7">
      <c r="G1005165" s="2"/>
    </row>
    <row r="1005166" spans="7:7">
      <c r="G1005166" s="2"/>
    </row>
    <row r="1005167" spans="7:7">
      <c r="G1005167" s="2"/>
    </row>
    <row r="1005168" spans="7:7">
      <c r="G1005168" s="2"/>
    </row>
    <row r="1005169" spans="7:7">
      <c r="G1005169" s="2"/>
    </row>
    <row r="1005170" spans="7:7">
      <c r="G1005170" s="2"/>
    </row>
    <row r="1005171" spans="7:7">
      <c r="G1005171" s="2"/>
    </row>
    <row r="1005172" spans="7:7">
      <c r="G1005172" s="2"/>
    </row>
    <row r="1005173" spans="7:7">
      <c r="G1005173" s="2"/>
    </row>
    <row r="1005174" spans="7:7">
      <c r="G1005174" s="2"/>
    </row>
    <row r="1005175" spans="7:7">
      <c r="G1005175" s="2"/>
    </row>
    <row r="1005176" spans="7:7">
      <c r="G1005176" s="2"/>
    </row>
    <row r="1005177" spans="7:7">
      <c r="G1005177" s="2"/>
    </row>
    <row r="1005178" spans="7:7">
      <c r="G1005178" s="2"/>
    </row>
    <row r="1005179" spans="7:7">
      <c r="G1005179" s="2"/>
    </row>
    <row r="1005180" spans="7:7">
      <c r="G1005180" s="2"/>
    </row>
    <row r="1005181" spans="7:7">
      <c r="G1005181" s="2"/>
    </row>
    <row r="1005182" spans="7:7">
      <c r="G1005182" s="2"/>
    </row>
    <row r="1005183" spans="7:7">
      <c r="G1005183" s="2"/>
    </row>
    <row r="1005184" spans="7:7">
      <c r="G1005184" s="2"/>
    </row>
    <row r="1005185" spans="7:7">
      <c r="G1005185" s="2"/>
    </row>
    <row r="1005186" spans="7:7">
      <c r="G1005186" s="2"/>
    </row>
    <row r="1005187" spans="7:7">
      <c r="G1005187" s="2"/>
    </row>
    <row r="1005188" spans="7:7">
      <c r="G1005188" s="2"/>
    </row>
    <row r="1005189" spans="7:7">
      <c r="G1005189" s="2"/>
    </row>
    <row r="1005190" spans="7:7">
      <c r="G1005190" s="2"/>
    </row>
    <row r="1005191" spans="7:7">
      <c r="G1005191" s="2"/>
    </row>
    <row r="1005192" spans="7:7">
      <c r="G1005192" s="2"/>
    </row>
    <row r="1005193" spans="7:7">
      <c r="G1005193" s="2"/>
    </row>
    <row r="1005194" spans="7:7">
      <c r="G1005194" s="2"/>
    </row>
    <row r="1005195" spans="7:7">
      <c r="G1005195" s="2"/>
    </row>
    <row r="1005196" spans="7:7">
      <c r="G1005196" s="2"/>
    </row>
    <row r="1005197" spans="7:7">
      <c r="G1005197" s="2"/>
    </row>
    <row r="1005198" spans="7:7">
      <c r="G1005198" s="2"/>
    </row>
    <row r="1005199" spans="7:7">
      <c r="G1005199" s="2"/>
    </row>
    <row r="1005200" spans="7:7">
      <c r="G1005200" s="2"/>
    </row>
    <row r="1005201" spans="7:7">
      <c r="G1005201" s="2"/>
    </row>
    <row r="1005202" spans="7:7">
      <c r="G1005202" s="2"/>
    </row>
    <row r="1005203" spans="7:7">
      <c r="G1005203" s="2"/>
    </row>
    <row r="1005204" spans="7:7">
      <c r="G1005204" s="2"/>
    </row>
    <row r="1005205" spans="7:7">
      <c r="G1005205" s="2"/>
    </row>
    <row r="1005206" spans="7:7">
      <c r="G1005206" s="2"/>
    </row>
    <row r="1005207" spans="7:7">
      <c r="G1005207" s="2"/>
    </row>
    <row r="1005208" spans="7:7">
      <c r="G1005208" s="2"/>
    </row>
    <row r="1005209" spans="7:7">
      <c r="G1005209" s="2"/>
    </row>
    <row r="1005210" spans="7:7">
      <c r="G1005210" s="2"/>
    </row>
    <row r="1005211" spans="7:7">
      <c r="G1005211" s="2"/>
    </row>
    <row r="1005212" spans="7:7">
      <c r="G1005212" s="2"/>
    </row>
    <row r="1005213" spans="7:7">
      <c r="G1005213" s="2"/>
    </row>
    <row r="1005214" spans="7:7">
      <c r="G1005214" s="2"/>
    </row>
    <row r="1005215" spans="7:7">
      <c r="G1005215" s="2"/>
    </row>
    <row r="1005216" spans="7:7">
      <c r="G1005216" s="2"/>
    </row>
    <row r="1005217" spans="7:7">
      <c r="G1005217" s="2"/>
    </row>
    <row r="1005218" spans="7:7">
      <c r="G1005218" s="2"/>
    </row>
    <row r="1005219" spans="7:7">
      <c r="G1005219" s="2"/>
    </row>
    <row r="1005220" spans="7:7">
      <c r="G1005220" s="2"/>
    </row>
    <row r="1005221" spans="7:7">
      <c r="G1005221" s="2"/>
    </row>
    <row r="1005222" spans="7:7">
      <c r="G1005222" s="2"/>
    </row>
    <row r="1005223" spans="7:7">
      <c r="G1005223" s="2"/>
    </row>
    <row r="1005224" spans="7:7">
      <c r="G1005224" s="2"/>
    </row>
    <row r="1005225" spans="7:7">
      <c r="G1005225" s="2"/>
    </row>
    <row r="1005226" spans="7:7">
      <c r="G1005226" s="2"/>
    </row>
    <row r="1005227" spans="7:7">
      <c r="G1005227" s="2"/>
    </row>
    <row r="1005228" spans="7:7">
      <c r="G1005228" s="2"/>
    </row>
    <row r="1005229" spans="7:7">
      <c r="G1005229" s="2"/>
    </row>
    <row r="1005230" spans="7:7">
      <c r="G1005230" s="2"/>
    </row>
    <row r="1005231" spans="7:7">
      <c r="G1005231" s="2"/>
    </row>
    <row r="1005232" spans="7:7">
      <c r="G1005232" s="2"/>
    </row>
    <row r="1005233" spans="7:7">
      <c r="G1005233" s="2"/>
    </row>
    <row r="1005234" spans="7:7">
      <c r="G1005234" s="2"/>
    </row>
    <row r="1005235" spans="7:7">
      <c r="G1005235" s="2"/>
    </row>
    <row r="1005236" spans="7:7">
      <c r="G1005236" s="2"/>
    </row>
    <row r="1005237" spans="7:7">
      <c r="G1005237" s="2"/>
    </row>
    <row r="1005238" spans="7:7">
      <c r="G1005238" s="2"/>
    </row>
    <row r="1005239" spans="7:7">
      <c r="G1005239" s="2"/>
    </row>
    <row r="1005240" spans="7:7">
      <c r="G1005240" s="2"/>
    </row>
    <row r="1005241" spans="7:7">
      <c r="G1005241" s="2"/>
    </row>
    <row r="1005242" spans="7:7">
      <c r="G1005242" s="2"/>
    </row>
    <row r="1005243" spans="7:7">
      <c r="G1005243" s="2"/>
    </row>
    <row r="1005244" spans="7:7">
      <c r="G1005244" s="2"/>
    </row>
    <row r="1005245" spans="7:7">
      <c r="G1005245" s="2"/>
    </row>
    <row r="1005246" spans="7:7">
      <c r="G1005246" s="2"/>
    </row>
    <row r="1005247" spans="7:7">
      <c r="G1005247" s="2"/>
    </row>
    <row r="1005248" spans="7:7">
      <c r="G1005248" s="2"/>
    </row>
    <row r="1005249" spans="7:7">
      <c r="G1005249" s="2"/>
    </row>
    <row r="1005250" spans="7:7">
      <c r="G1005250" s="2"/>
    </row>
    <row r="1005251" spans="7:7">
      <c r="G1005251" s="2"/>
    </row>
    <row r="1005252" spans="7:7">
      <c r="G1005252" s="2"/>
    </row>
    <row r="1005253" spans="7:7">
      <c r="G1005253" s="2"/>
    </row>
    <row r="1005254" spans="7:7">
      <c r="G1005254" s="2"/>
    </row>
    <row r="1005255" spans="7:7">
      <c r="G1005255" s="2"/>
    </row>
    <row r="1005256" spans="7:7">
      <c r="G1005256" s="2"/>
    </row>
    <row r="1005257" spans="7:7">
      <c r="G1005257" s="2"/>
    </row>
    <row r="1005258" spans="7:7">
      <c r="G1005258" s="2"/>
    </row>
    <row r="1005259" spans="7:7">
      <c r="G1005259" s="2"/>
    </row>
    <row r="1005260" spans="7:7">
      <c r="G1005260" s="2"/>
    </row>
    <row r="1005261" spans="7:7">
      <c r="G1005261" s="2"/>
    </row>
    <row r="1005262" spans="7:7">
      <c r="G1005262" s="2"/>
    </row>
    <row r="1005263" spans="7:7">
      <c r="G1005263" s="2"/>
    </row>
    <row r="1005264" spans="7:7">
      <c r="G1005264" s="2"/>
    </row>
    <row r="1005265" spans="7:7">
      <c r="G1005265" s="2"/>
    </row>
    <row r="1005266" spans="7:7">
      <c r="G1005266" s="2"/>
    </row>
    <row r="1005267" spans="7:7">
      <c r="G1005267" s="2"/>
    </row>
    <row r="1005268" spans="7:7">
      <c r="G1005268" s="2"/>
    </row>
    <row r="1005269" spans="7:7">
      <c r="G1005269" s="2"/>
    </row>
    <row r="1005270" spans="7:7">
      <c r="G1005270" s="2"/>
    </row>
    <row r="1005271" spans="7:7">
      <c r="G1005271" s="2"/>
    </row>
    <row r="1005272" spans="7:7">
      <c r="G1005272" s="2"/>
    </row>
    <row r="1005273" spans="7:7">
      <c r="G1005273" s="2"/>
    </row>
    <row r="1005274" spans="7:7">
      <c r="G1005274" s="2"/>
    </row>
    <row r="1005275" spans="7:7">
      <c r="G1005275" s="2"/>
    </row>
    <row r="1005276" spans="7:7">
      <c r="G1005276" s="2"/>
    </row>
    <row r="1005277" spans="7:7">
      <c r="G1005277" s="2"/>
    </row>
    <row r="1005278" spans="7:7">
      <c r="G1005278" s="2"/>
    </row>
    <row r="1005279" spans="7:7">
      <c r="G1005279" s="2"/>
    </row>
    <row r="1005280" spans="7:7">
      <c r="G1005280" s="2"/>
    </row>
    <row r="1005281" spans="7:7">
      <c r="G1005281" s="2"/>
    </row>
    <row r="1005282" spans="7:7">
      <c r="G1005282" s="2"/>
    </row>
    <row r="1005283" spans="7:7">
      <c r="G1005283" s="2"/>
    </row>
    <row r="1005284" spans="7:7">
      <c r="G1005284" s="2"/>
    </row>
    <row r="1005285" spans="7:7">
      <c r="G1005285" s="2"/>
    </row>
    <row r="1005286" spans="7:7">
      <c r="G1005286" s="2"/>
    </row>
    <row r="1005287" spans="7:7">
      <c r="G1005287" s="2"/>
    </row>
    <row r="1005288" spans="7:7">
      <c r="G1005288" s="2"/>
    </row>
    <row r="1005289" spans="7:7">
      <c r="G1005289" s="2"/>
    </row>
    <row r="1005290" spans="7:7">
      <c r="G1005290" s="2"/>
    </row>
    <row r="1005291" spans="7:7">
      <c r="G1005291" s="2"/>
    </row>
    <row r="1005292" spans="7:7">
      <c r="G1005292" s="2"/>
    </row>
    <row r="1005293" spans="7:7">
      <c r="G1005293" s="2"/>
    </row>
    <row r="1005294" spans="7:7">
      <c r="G1005294" s="2"/>
    </row>
    <row r="1005295" spans="7:7">
      <c r="G1005295" s="2"/>
    </row>
    <row r="1005296" spans="7:7">
      <c r="G1005296" s="2"/>
    </row>
    <row r="1005297" spans="7:7">
      <c r="G1005297" s="2"/>
    </row>
    <row r="1005298" spans="7:7">
      <c r="G1005298" s="2"/>
    </row>
    <row r="1005299" spans="7:7">
      <c r="G1005299" s="2"/>
    </row>
    <row r="1005300" spans="7:7">
      <c r="G1005300" s="2"/>
    </row>
    <row r="1005301" spans="7:7">
      <c r="G1005301" s="2"/>
    </row>
    <row r="1005302" spans="7:7">
      <c r="G1005302" s="2"/>
    </row>
    <row r="1005303" spans="7:7">
      <c r="G1005303" s="2"/>
    </row>
    <row r="1005304" spans="7:7">
      <c r="G1005304" s="2"/>
    </row>
    <row r="1005305" spans="7:7">
      <c r="G1005305" s="2"/>
    </row>
    <row r="1005306" spans="7:7">
      <c r="G1005306" s="2"/>
    </row>
    <row r="1005307" spans="7:7">
      <c r="G1005307" s="2"/>
    </row>
    <row r="1005308" spans="7:7">
      <c r="G1005308" s="2"/>
    </row>
    <row r="1005309" spans="7:7">
      <c r="G1005309" s="2"/>
    </row>
    <row r="1005310" spans="7:7">
      <c r="G1005310" s="2"/>
    </row>
    <row r="1005311" spans="7:7">
      <c r="G1005311" s="2"/>
    </row>
    <row r="1005312" spans="7:7">
      <c r="G1005312" s="2"/>
    </row>
    <row r="1005313" spans="7:7">
      <c r="G1005313" s="2"/>
    </row>
    <row r="1005314" spans="7:7">
      <c r="G1005314" s="2"/>
    </row>
    <row r="1005315" spans="7:7">
      <c r="G1005315" s="2"/>
    </row>
    <row r="1005316" spans="7:7">
      <c r="G1005316" s="2"/>
    </row>
    <row r="1005317" spans="7:7">
      <c r="G1005317" s="2"/>
    </row>
    <row r="1005318" spans="7:7">
      <c r="G1005318" s="2"/>
    </row>
    <row r="1005319" spans="7:7">
      <c r="G1005319" s="2"/>
    </row>
    <row r="1005320" spans="7:7">
      <c r="G1005320" s="2"/>
    </row>
    <row r="1005321" spans="7:7">
      <c r="G1005321" s="2"/>
    </row>
    <row r="1005322" spans="7:7">
      <c r="G1005322" s="2"/>
    </row>
    <row r="1005323" spans="7:7">
      <c r="G1005323" s="2"/>
    </row>
    <row r="1005324" spans="7:7">
      <c r="G1005324" s="2"/>
    </row>
    <row r="1005325" spans="7:7">
      <c r="G1005325" s="2"/>
    </row>
    <row r="1005326" spans="7:7">
      <c r="G1005326" s="2"/>
    </row>
    <row r="1005327" spans="7:7">
      <c r="G1005327" s="2"/>
    </row>
    <row r="1005328" spans="7:7">
      <c r="G1005328" s="2"/>
    </row>
    <row r="1005329" spans="7:7">
      <c r="G1005329" s="2"/>
    </row>
    <row r="1005330" spans="7:7">
      <c r="G1005330" s="2"/>
    </row>
    <row r="1005331" spans="7:7">
      <c r="G1005331" s="2"/>
    </row>
    <row r="1005332" spans="7:7">
      <c r="G1005332" s="2"/>
    </row>
    <row r="1005333" spans="7:7">
      <c r="G1005333" s="2"/>
    </row>
    <row r="1005334" spans="7:7">
      <c r="G1005334" s="2"/>
    </row>
    <row r="1005335" spans="7:7">
      <c r="G1005335" s="2"/>
    </row>
    <row r="1005336" spans="7:7">
      <c r="G1005336" s="2"/>
    </row>
    <row r="1005337" spans="7:7">
      <c r="G1005337" s="2"/>
    </row>
    <row r="1005338" spans="7:7">
      <c r="G1005338" s="2"/>
    </row>
    <row r="1005339" spans="7:7">
      <c r="G1005339" s="2"/>
    </row>
    <row r="1005340" spans="7:7">
      <c r="G1005340" s="2"/>
    </row>
    <row r="1005341" spans="7:7">
      <c r="G1005341" s="2"/>
    </row>
    <row r="1005342" spans="7:7">
      <c r="G1005342" s="2"/>
    </row>
    <row r="1005343" spans="7:7">
      <c r="G1005343" s="2"/>
    </row>
    <row r="1005344" spans="7:7">
      <c r="G1005344" s="2"/>
    </row>
    <row r="1005345" spans="7:7">
      <c r="G1005345" s="2"/>
    </row>
    <row r="1005346" spans="7:7">
      <c r="G1005346" s="2"/>
    </row>
    <row r="1005347" spans="7:7">
      <c r="G1005347" s="2"/>
    </row>
    <row r="1005348" spans="7:7">
      <c r="G1005348" s="2"/>
    </row>
    <row r="1005349" spans="7:7">
      <c r="G1005349" s="2"/>
    </row>
    <row r="1005350" spans="7:7">
      <c r="G1005350" s="2"/>
    </row>
    <row r="1005351" spans="7:7">
      <c r="G1005351" s="2"/>
    </row>
    <row r="1005352" spans="7:7">
      <c r="G1005352" s="2"/>
    </row>
    <row r="1005353" spans="7:7">
      <c r="G1005353" s="2"/>
    </row>
    <row r="1005354" spans="7:7">
      <c r="G1005354" s="2"/>
    </row>
    <row r="1005355" spans="7:7">
      <c r="G1005355" s="2"/>
    </row>
    <row r="1005356" spans="7:7">
      <c r="G1005356" s="2"/>
    </row>
    <row r="1005357" spans="7:7">
      <c r="G1005357" s="2"/>
    </row>
    <row r="1005358" spans="7:7">
      <c r="G1005358" s="2"/>
    </row>
    <row r="1005359" spans="7:7">
      <c r="G1005359" s="2"/>
    </row>
    <row r="1005360" spans="7:7">
      <c r="G1005360" s="2"/>
    </row>
    <row r="1005361" spans="7:7">
      <c r="G1005361" s="2"/>
    </row>
    <row r="1005362" spans="7:7">
      <c r="G1005362" s="2"/>
    </row>
    <row r="1005363" spans="7:7">
      <c r="G1005363" s="2"/>
    </row>
    <row r="1005364" spans="7:7">
      <c r="G1005364" s="2"/>
    </row>
    <row r="1005365" spans="7:7">
      <c r="G1005365" s="2"/>
    </row>
    <row r="1005366" spans="7:7">
      <c r="G1005366" s="2"/>
    </row>
    <row r="1005367" spans="7:7">
      <c r="G1005367" s="2"/>
    </row>
    <row r="1005368" spans="7:7">
      <c r="G1005368" s="2"/>
    </row>
    <row r="1005369" spans="7:7">
      <c r="G1005369" s="2"/>
    </row>
    <row r="1005370" spans="7:7">
      <c r="G1005370" s="2"/>
    </row>
    <row r="1005371" spans="7:7">
      <c r="G1005371" s="2"/>
    </row>
    <row r="1005372" spans="7:7">
      <c r="G1005372" s="2"/>
    </row>
    <row r="1005373" spans="7:7">
      <c r="G1005373" s="2"/>
    </row>
    <row r="1005374" spans="7:7">
      <c r="G1005374" s="2"/>
    </row>
    <row r="1005375" spans="7:7">
      <c r="G1005375" s="2"/>
    </row>
    <row r="1005376" spans="7:7">
      <c r="G1005376" s="2"/>
    </row>
    <row r="1005377" spans="7:7">
      <c r="G1005377" s="2"/>
    </row>
    <row r="1005378" spans="7:7">
      <c r="G1005378" s="2"/>
    </row>
    <row r="1005379" spans="7:7">
      <c r="G1005379" s="2"/>
    </row>
    <row r="1005380" spans="7:7">
      <c r="G1005380" s="2"/>
    </row>
    <row r="1005381" spans="7:7">
      <c r="G1005381" s="2"/>
    </row>
    <row r="1005382" spans="7:7">
      <c r="G1005382" s="2"/>
    </row>
    <row r="1005383" spans="7:7">
      <c r="G1005383" s="2"/>
    </row>
    <row r="1005384" spans="7:7">
      <c r="G1005384" s="2"/>
    </row>
    <row r="1005385" spans="7:7">
      <c r="G1005385" s="2"/>
    </row>
    <row r="1005386" spans="7:7">
      <c r="G1005386" s="2"/>
    </row>
    <row r="1005387" spans="7:7">
      <c r="G1005387" s="2"/>
    </row>
    <row r="1005388" spans="7:7">
      <c r="G1005388" s="2"/>
    </row>
    <row r="1005389" spans="7:7">
      <c r="G1005389" s="2"/>
    </row>
    <row r="1005390" spans="7:7">
      <c r="G1005390" s="2"/>
    </row>
    <row r="1005391" spans="7:7">
      <c r="G1005391" s="2"/>
    </row>
    <row r="1005392" spans="7:7">
      <c r="G1005392" s="2"/>
    </row>
    <row r="1005393" spans="7:7">
      <c r="G1005393" s="2"/>
    </row>
    <row r="1005394" spans="7:7">
      <c r="G1005394" s="2"/>
    </row>
    <row r="1005395" spans="7:7">
      <c r="G1005395" s="2"/>
    </row>
    <row r="1005396" spans="7:7">
      <c r="G1005396" s="2"/>
    </row>
    <row r="1005397" spans="7:7">
      <c r="G1005397" s="2"/>
    </row>
    <row r="1005398" spans="7:7">
      <c r="G1005398" s="2"/>
    </row>
    <row r="1005399" spans="7:7">
      <c r="G1005399" s="2"/>
    </row>
    <row r="1005400" spans="7:7">
      <c r="G1005400" s="2"/>
    </row>
    <row r="1005401" spans="7:7">
      <c r="G1005401" s="2"/>
    </row>
    <row r="1005402" spans="7:7">
      <c r="G1005402" s="2"/>
    </row>
    <row r="1005403" spans="7:7">
      <c r="G1005403" s="2"/>
    </row>
    <row r="1005404" spans="7:7">
      <c r="G1005404" s="2"/>
    </row>
    <row r="1005405" spans="7:7">
      <c r="G1005405" s="2"/>
    </row>
    <row r="1005406" spans="7:7">
      <c r="G1005406" s="2"/>
    </row>
    <row r="1005407" spans="7:7">
      <c r="G1005407" s="2"/>
    </row>
    <row r="1005408" spans="7:7">
      <c r="G1005408" s="2"/>
    </row>
    <row r="1005409" spans="7:7">
      <c r="G1005409" s="2"/>
    </row>
    <row r="1005410" spans="7:7">
      <c r="G1005410" s="2"/>
    </row>
    <row r="1005411" spans="7:7">
      <c r="G1005411" s="2"/>
    </row>
    <row r="1005412" spans="7:7">
      <c r="G1005412" s="2"/>
    </row>
    <row r="1005413" spans="7:7">
      <c r="G1005413" s="2"/>
    </row>
    <row r="1005414" spans="7:7">
      <c r="G1005414" s="2"/>
    </row>
    <row r="1005415" spans="7:7">
      <c r="G1005415" s="2"/>
    </row>
    <row r="1005416" spans="7:7">
      <c r="G1005416" s="2"/>
    </row>
    <row r="1005417" spans="7:7">
      <c r="G1005417" s="2"/>
    </row>
    <row r="1005418" spans="7:7">
      <c r="G1005418" s="2"/>
    </row>
    <row r="1005419" spans="7:7">
      <c r="G1005419" s="2"/>
    </row>
    <row r="1005420" spans="7:7">
      <c r="G1005420" s="2"/>
    </row>
    <row r="1005421" spans="7:7">
      <c r="G1005421" s="2"/>
    </row>
    <row r="1005422" spans="7:7">
      <c r="G1005422" s="2"/>
    </row>
    <row r="1005423" spans="7:7">
      <c r="G1005423" s="2"/>
    </row>
    <row r="1005424" spans="7:7">
      <c r="G1005424" s="2"/>
    </row>
    <row r="1005425" spans="7:7">
      <c r="G1005425" s="2"/>
    </row>
    <row r="1005426" spans="7:7">
      <c r="G1005426" s="2"/>
    </row>
    <row r="1005427" spans="7:7">
      <c r="G1005427" s="2"/>
    </row>
    <row r="1005428" spans="7:7">
      <c r="G1005428" s="2"/>
    </row>
    <row r="1005429" spans="7:7">
      <c r="G1005429" s="2"/>
    </row>
    <row r="1005430" spans="7:7">
      <c r="G1005430" s="2"/>
    </row>
    <row r="1005431" spans="7:7">
      <c r="G1005431" s="2"/>
    </row>
    <row r="1005432" spans="7:7">
      <c r="G1005432" s="2"/>
    </row>
    <row r="1005433" spans="7:7">
      <c r="G1005433" s="2"/>
    </row>
    <row r="1005434" spans="7:7">
      <c r="G1005434" s="2"/>
    </row>
    <row r="1005435" spans="7:7">
      <c r="G1005435" s="2"/>
    </row>
    <row r="1005436" spans="7:7">
      <c r="G1005436" s="2"/>
    </row>
    <row r="1005437" spans="7:7">
      <c r="G1005437" s="2"/>
    </row>
    <row r="1005438" spans="7:7">
      <c r="G1005438" s="2"/>
    </row>
    <row r="1005439" spans="7:7">
      <c r="G1005439" s="2"/>
    </row>
    <row r="1005440" spans="7:7">
      <c r="G1005440" s="2"/>
    </row>
    <row r="1005441" spans="7:7">
      <c r="G1005441" s="2"/>
    </row>
    <row r="1005442" spans="7:7">
      <c r="G1005442" s="2"/>
    </row>
    <row r="1005443" spans="7:7">
      <c r="G1005443" s="2"/>
    </row>
    <row r="1005444" spans="7:7">
      <c r="G1005444" s="2"/>
    </row>
    <row r="1005445" spans="7:7">
      <c r="G1005445" s="2"/>
    </row>
    <row r="1005446" spans="7:7">
      <c r="G1005446" s="2"/>
    </row>
    <row r="1005447" spans="7:7">
      <c r="G1005447" s="2"/>
    </row>
    <row r="1005448" spans="7:7">
      <c r="G1005448" s="2"/>
    </row>
    <row r="1005449" spans="7:7">
      <c r="G1005449" s="2"/>
    </row>
    <row r="1005450" spans="7:7">
      <c r="G1005450" s="2"/>
    </row>
    <row r="1005451" spans="7:7">
      <c r="G1005451" s="2"/>
    </row>
    <row r="1005452" spans="7:7">
      <c r="G1005452" s="2"/>
    </row>
    <row r="1005453" spans="7:7">
      <c r="G1005453" s="2"/>
    </row>
    <row r="1005454" spans="7:7">
      <c r="G1005454" s="2"/>
    </row>
    <row r="1005455" spans="7:7">
      <c r="G1005455" s="2"/>
    </row>
    <row r="1005456" spans="7:7">
      <c r="G1005456" s="2"/>
    </row>
    <row r="1005457" spans="7:7">
      <c r="G1005457" s="2"/>
    </row>
    <row r="1005458" spans="7:7">
      <c r="G1005458" s="2"/>
    </row>
    <row r="1005459" spans="7:7">
      <c r="G1005459" s="2"/>
    </row>
    <row r="1005460" spans="7:7">
      <c r="G1005460" s="2"/>
    </row>
    <row r="1005461" spans="7:7">
      <c r="G1005461" s="2"/>
    </row>
    <row r="1005462" spans="7:7">
      <c r="G1005462" s="2"/>
    </row>
    <row r="1005463" spans="7:7">
      <c r="G1005463" s="2"/>
    </row>
    <row r="1005464" spans="7:7">
      <c r="G1005464" s="2"/>
    </row>
    <row r="1005465" spans="7:7">
      <c r="G1005465" s="2"/>
    </row>
    <row r="1005466" spans="7:7">
      <c r="G1005466" s="2"/>
    </row>
    <row r="1005467" spans="7:7">
      <c r="G1005467" s="2"/>
    </row>
    <row r="1005468" spans="7:7">
      <c r="G1005468" s="2"/>
    </row>
    <row r="1005469" spans="7:7">
      <c r="G1005469" s="2"/>
    </row>
    <row r="1005470" spans="7:7">
      <c r="G1005470" s="2"/>
    </row>
    <row r="1005471" spans="7:7">
      <c r="G1005471" s="2"/>
    </row>
    <row r="1005472" spans="7:7">
      <c r="G1005472" s="2"/>
    </row>
    <row r="1005473" spans="7:7">
      <c r="G1005473" s="2"/>
    </row>
    <row r="1005474" spans="7:7">
      <c r="G1005474" s="2"/>
    </row>
    <row r="1005475" spans="7:7">
      <c r="G1005475" s="2"/>
    </row>
    <row r="1005476" spans="7:7">
      <c r="G1005476" s="2"/>
    </row>
    <row r="1005477" spans="7:7">
      <c r="G1005477" s="2"/>
    </row>
    <row r="1005478" spans="7:7">
      <c r="G1005478" s="2"/>
    </row>
    <row r="1005479" spans="7:7">
      <c r="G1005479" s="2"/>
    </row>
    <row r="1005480" spans="7:7">
      <c r="G1005480" s="2"/>
    </row>
    <row r="1005481" spans="7:7">
      <c r="G1005481" s="2"/>
    </row>
    <row r="1005482" spans="7:7">
      <c r="G1005482" s="2"/>
    </row>
    <row r="1005483" spans="7:7">
      <c r="G1005483" s="2"/>
    </row>
    <row r="1005484" spans="7:7">
      <c r="G1005484" s="2"/>
    </row>
    <row r="1005485" spans="7:7">
      <c r="G1005485" s="2"/>
    </row>
    <row r="1005486" spans="7:7">
      <c r="G1005486" s="2"/>
    </row>
    <row r="1005487" spans="7:7">
      <c r="G1005487" s="2"/>
    </row>
    <row r="1005488" spans="7:7">
      <c r="G1005488" s="2"/>
    </row>
    <row r="1005489" spans="7:7">
      <c r="G1005489" s="2"/>
    </row>
    <row r="1005490" spans="7:7">
      <c r="G1005490" s="2"/>
    </row>
    <row r="1005491" spans="7:7">
      <c r="G1005491" s="2"/>
    </row>
    <row r="1005492" spans="7:7">
      <c r="G1005492" s="2"/>
    </row>
    <row r="1005493" spans="7:7">
      <c r="G1005493" s="2"/>
    </row>
    <row r="1005494" spans="7:7">
      <c r="G1005494" s="2"/>
    </row>
    <row r="1005495" spans="7:7">
      <c r="G1005495" s="2"/>
    </row>
    <row r="1005496" spans="7:7">
      <c r="G1005496" s="2"/>
    </row>
    <row r="1005497" spans="7:7">
      <c r="G1005497" s="2"/>
    </row>
    <row r="1005498" spans="7:7">
      <c r="G1005498" s="2"/>
    </row>
    <row r="1005499" spans="7:7">
      <c r="G1005499" s="2"/>
    </row>
    <row r="1005500" spans="7:7">
      <c r="G1005500" s="2"/>
    </row>
    <row r="1005501" spans="7:7">
      <c r="G1005501" s="2"/>
    </row>
    <row r="1005502" spans="7:7">
      <c r="G1005502" s="2"/>
    </row>
    <row r="1005503" spans="7:7">
      <c r="G1005503" s="2"/>
    </row>
    <row r="1005504" spans="7:7">
      <c r="G1005504" s="2"/>
    </row>
    <row r="1005505" spans="7:7">
      <c r="G1005505" s="2"/>
    </row>
    <row r="1005506" spans="7:7">
      <c r="G1005506" s="2"/>
    </row>
    <row r="1005507" spans="7:7">
      <c r="G1005507" s="2"/>
    </row>
    <row r="1005508" spans="7:7">
      <c r="G1005508" s="2"/>
    </row>
    <row r="1005509" spans="7:7">
      <c r="G1005509" s="2"/>
    </row>
    <row r="1005510" spans="7:7">
      <c r="G1005510" s="2"/>
    </row>
    <row r="1005511" spans="7:7">
      <c r="G1005511" s="2"/>
    </row>
    <row r="1005512" spans="7:7">
      <c r="G1005512" s="2"/>
    </row>
    <row r="1005513" spans="7:7">
      <c r="G1005513" s="2"/>
    </row>
    <row r="1005514" spans="7:7">
      <c r="G1005514" s="2"/>
    </row>
    <row r="1005515" spans="7:7">
      <c r="G1005515" s="2"/>
    </row>
    <row r="1005516" spans="7:7">
      <c r="G1005516" s="2"/>
    </row>
    <row r="1005517" spans="7:7">
      <c r="G1005517" s="2"/>
    </row>
    <row r="1005518" spans="7:7">
      <c r="G1005518" s="2"/>
    </row>
    <row r="1005519" spans="7:7">
      <c r="G1005519" s="2"/>
    </row>
    <row r="1005520" spans="7:7">
      <c r="G1005520" s="2"/>
    </row>
    <row r="1005521" spans="7:7">
      <c r="G1005521" s="2"/>
    </row>
    <row r="1005522" spans="7:7">
      <c r="G1005522" s="2"/>
    </row>
    <row r="1005523" spans="7:7">
      <c r="G1005523" s="2"/>
    </row>
    <row r="1005524" spans="7:7">
      <c r="G1005524" s="2"/>
    </row>
    <row r="1005525" spans="7:7">
      <c r="G1005525" s="2"/>
    </row>
    <row r="1005526" spans="7:7">
      <c r="G1005526" s="2"/>
    </row>
    <row r="1005527" spans="7:7">
      <c r="G1005527" s="2"/>
    </row>
    <row r="1005528" spans="7:7">
      <c r="G1005528" s="2"/>
    </row>
    <row r="1005529" spans="7:7">
      <c r="G1005529" s="2"/>
    </row>
    <row r="1005530" spans="7:7">
      <c r="G1005530" s="2"/>
    </row>
    <row r="1005531" spans="7:7">
      <c r="G1005531" s="2"/>
    </row>
    <row r="1005532" spans="7:7">
      <c r="G1005532" s="2"/>
    </row>
    <row r="1005533" spans="7:7">
      <c r="G1005533" s="2"/>
    </row>
    <row r="1005534" spans="7:7">
      <c r="G1005534" s="2"/>
    </row>
    <row r="1005535" spans="7:7">
      <c r="G1005535" s="2"/>
    </row>
    <row r="1005536" spans="7:7">
      <c r="G1005536" s="2"/>
    </row>
    <row r="1005537" spans="7:7">
      <c r="G1005537" s="2"/>
    </row>
    <row r="1005538" spans="7:7">
      <c r="G1005538" s="2"/>
    </row>
    <row r="1005539" spans="7:7">
      <c r="G1005539" s="2"/>
    </row>
    <row r="1005540" spans="7:7">
      <c r="G1005540" s="2"/>
    </row>
    <row r="1005541" spans="7:7">
      <c r="G1005541" s="2"/>
    </row>
    <row r="1005542" spans="7:7">
      <c r="G1005542" s="2"/>
    </row>
    <row r="1005543" spans="7:7">
      <c r="G1005543" s="2"/>
    </row>
    <row r="1005544" spans="7:7">
      <c r="G1005544" s="2"/>
    </row>
    <row r="1005545" spans="7:7">
      <c r="G1005545" s="2"/>
    </row>
    <row r="1005546" spans="7:7">
      <c r="G1005546" s="2"/>
    </row>
    <row r="1005547" spans="7:7">
      <c r="G1005547" s="2"/>
    </row>
    <row r="1005548" spans="7:7">
      <c r="G1005548" s="2"/>
    </row>
    <row r="1005549" spans="7:7">
      <c r="G1005549" s="2"/>
    </row>
    <row r="1005550" spans="7:7">
      <c r="G1005550" s="2"/>
    </row>
    <row r="1005551" spans="7:7">
      <c r="G1005551" s="2"/>
    </row>
    <row r="1005552" spans="7:7">
      <c r="G1005552" s="2"/>
    </row>
    <row r="1005553" spans="7:7">
      <c r="G1005553" s="2"/>
    </row>
    <row r="1005554" spans="7:7">
      <c r="G1005554" s="2"/>
    </row>
    <row r="1005555" spans="7:7">
      <c r="G1005555" s="2"/>
    </row>
    <row r="1005556" spans="7:7">
      <c r="G1005556" s="2"/>
    </row>
    <row r="1005557" spans="7:7">
      <c r="G1005557" s="2"/>
    </row>
    <row r="1005558" spans="7:7">
      <c r="G1005558" s="2"/>
    </row>
    <row r="1005559" spans="7:7">
      <c r="G1005559" s="2"/>
    </row>
    <row r="1005560" spans="7:7">
      <c r="G1005560" s="2"/>
    </row>
    <row r="1005561" spans="7:7">
      <c r="G1005561" s="2"/>
    </row>
    <row r="1005562" spans="7:7">
      <c r="G1005562" s="2"/>
    </row>
    <row r="1005563" spans="7:7">
      <c r="G1005563" s="2"/>
    </row>
    <row r="1005564" spans="7:7">
      <c r="G1005564" s="2"/>
    </row>
    <row r="1005565" spans="7:7">
      <c r="G1005565" s="2"/>
    </row>
    <row r="1005566" spans="7:7">
      <c r="G1005566" s="2"/>
    </row>
    <row r="1005567" spans="7:7">
      <c r="G1005567" s="2"/>
    </row>
    <row r="1005568" spans="7:7">
      <c r="G1005568" s="2"/>
    </row>
    <row r="1005569" spans="7:7">
      <c r="G1005569" s="2"/>
    </row>
    <row r="1005570" spans="7:7">
      <c r="G1005570" s="2"/>
    </row>
    <row r="1005571" spans="7:7">
      <c r="G1005571" s="2"/>
    </row>
    <row r="1005572" spans="7:7">
      <c r="G1005572" s="2"/>
    </row>
    <row r="1005573" spans="7:7">
      <c r="G1005573" s="2"/>
    </row>
    <row r="1005574" spans="7:7">
      <c r="G1005574" s="2"/>
    </row>
    <row r="1005575" spans="7:7">
      <c r="G1005575" s="2"/>
    </row>
    <row r="1005576" spans="7:7">
      <c r="G1005576" s="2"/>
    </row>
    <row r="1005577" spans="7:7">
      <c r="G1005577" s="2"/>
    </row>
    <row r="1005578" spans="7:7">
      <c r="G1005578" s="2"/>
    </row>
    <row r="1005579" spans="7:7">
      <c r="G1005579" s="2"/>
    </row>
    <row r="1005580" spans="7:7">
      <c r="G1005580" s="2"/>
    </row>
    <row r="1005581" spans="7:7">
      <c r="G1005581" s="2"/>
    </row>
    <row r="1005582" spans="7:7">
      <c r="G1005582" s="2"/>
    </row>
    <row r="1005583" spans="7:7">
      <c r="G1005583" s="2"/>
    </row>
    <row r="1005584" spans="7:7">
      <c r="G1005584" s="2"/>
    </row>
    <row r="1005585" spans="7:7">
      <c r="G1005585" s="2"/>
    </row>
    <row r="1005586" spans="7:7">
      <c r="G1005586" s="2"/>
    </row>
    <row r="1005587" spans="7:7">
      <c r="G1005587" s="2"/>
    </row>
    <row r="1005588" spans="7:7">
      <c r="G1005588" s="2"/>
    </row>
    <row r="1005589" spans="7:7">
      <c r="G1005589" s="2"/>
    </row>
    <row r="1005590" spans="7:7">
      <c r="G1005590" s="2"/>
    </row>
    <row r="1005591" spans="7:7">
      <c r="G1005591" s="2"/>
    </row>
    <row r="1005592" spans="7:7">
      <c r="G1005592" s="2"/>
    </row>
    <row r="1005593" spans="7:7">
      <c r="G1005593" s="2"/>
    </row>
    <row r="1005594" spans="7:7">
      <c r="G1005594" s="2"/>
    </row>
    <row r="1005595" spans="7:7">
      <c r="G1005595" s="2"/>
    </row>
    <row r="1005596" spans="7:7">
      <c r="G1005596" s="2"/>
    </row>
    <row r="1005597" spans="7:7">
      <c r="G1005597" s="2"/>
    </row>
    <row r="1005598" spans="7:7">
      <c r="G1005598" s="2"/>
    </row>
    <row r="1005599" spans="7:7">
      <c r="G1005599" s="2"/>
    </row>
    <row r="1005600" spans="7:7">
      <c r="G1005600" s="2"/>
    </row>
    <row r="1005601" spans="7:7">
      <c r="G1005601" s="2"/>
    </row>
    <row r="1005602" spans="7:7">
      <c r="G1005602" s="2"/>
    </row>
    <row r="1005603" spans="7:7">
      <c r="G1005603" s="2"/>
    </row>
    <row r="1005604" spans="7:7">
      <c r="G1005604" s="2"/>
    </row>
    <row r="1005605" spans="7:7">
      <c r="G1005605" s="2"/>
    </row>
    <row r="1005606" spans="7:7">
      <c r="G1005606" s="2"/>
    </row>
    <row r="1005607" spans="7:7">
      <c r="G1005607" s="2"/>
    </row>
    <row r="1005608" spans="7:7">
      <c r="G1005608" s="2"/>
    </row>
    <row r="1005609" spans="7:7">
      <c r="G1005609" s="2"/>
    </row>
    <row r="1005610" spans="7:7">
      <c r="G1005610" s="2"/>
    </row>
    <row r="1005611" spans="7:7">
      <c r="G1005611" s="2"/>
    </row>
    <row r="1005612" spans="7:7">
      <c r="G1005612" s="2"/>
    </row>
    <row r="1005613" spans="7:7">
      <c r="G1005613" s="2"/>
    </row>
    <row r="1005614" spans="7:7">
      <c r="G1005614" s="2"/>
    </row>
    <row r="1005615" spans="7:7">
      <c r="G1005615" s="2"/>
    </row>
    <row r="1005616" spans="7:7">
      <c r="G1005616" s="2"/>
    </row>
    <row r="1005617" spans="7:7">
      <c r="G1005617" s="2"/>
    </row>
    <row r="1005618" spans="7:7">
      <c r="G1005618" s="2"/>
    </row>
    <row r="1005619" spans="7:7">
      <c r="G1005619" s="2"/>
    </row>
    <row r="1005620" spans="7:7">
      <c r="G1005620" s="2"/>
    </row>
    <row r="1005621" spans="7:7">
      <c r="G1005621" s="2"/>
    </row>
    <row r="1005622" spans="7:7">
      <c r="G1005622" s="2"/>
    </row>
    <row r="1005623" spans="7:7">
      <c r="G1005623" s="2"/>
    </row>
    <row r="1005624" spans="7:7">
      <c r="G1005624" s="2"/>
    </row>
    <row r="1005625" spans="7:7">
      <c r="G1005625" s="2"/>
    </row>
    <row r="1005626" spans="7:7">
      <c r="G1005626" s="2"/>
    </row>
    <row r="1005627" spans="7:7">
      <c r="G1005627" s="2"/>
    </row>
    <row r="1005628" spans="7:7">
      <c r="G1005628" s="2"/>
    </row>
    <row r="1005629" spans="7:7">
      <c r="G1005629" s="2"/>
    </row>
    <row r="1005630" spans="7:7">
      <c r="G1005630" s="2"/>
    </row>
    <row r="1005631" spans="7:7">
      <c r="G1005631" s="2"/>
    </row>
    <row r="1005632" spans="7:7">
      <c r="G1005632" s="2"/>
    </row>
    <row r="1005633" spans="7:7">
      <c r="G1005633" s="2"/>
    </row>
    <row r="1005634" spans="7:7">
      <c r="G1005634" s="2"/>
    </row>
    <row r="1005635" spans="7:7">
      <c r="G1005635" s="2"/>
    </row>
    <row r="1005636" spans="7:7">
      <c r="G1005636" s="2"/>
    </row>
    <row r="1005637" spans="7:7">
      <c r="G1005637" s="2"/>
    </row>
    <row r="1005638" spans="7:7">
      <c r="G1005638" s="2"/>
    </row>
    <row r="1005639" spans="7:7">
      <c r="G1005639" s="2"/>
    </row>
    <row r="1005640" spans="7:7">
      <c r="G1005640" s="2"/>
    </row>
    <row r="1005641" spans="7:7">
      <c r="G1005641" s="2"/>
    </row>
    <row r="1005642" spans="7:7">
      <c r="G1005642" s="2"/>
    </row>
    <row r="1005643" spans="7:7">
      <c r="G1005643" s="2"/>
    </row>
    <row r="1005644" spans="7:7">
      <c r="G1005644" s="2"/>
    </row>
    <row r="1005645" spans="7:7">
      <c r="G1005645" s="2"/>
    </row>
    <row r="1005646" spans="7:7">
      <c r="G1005646" s="2"/>
    </row>
    <row r="1005647" spans="7:7">
      <c r="G1005647" s="2"/>
    </row>
    <row r="1005648" spans="7:7">
      <c r="G1005648" s="2"/>
    </row>
    <row r="1005649" spans="7:7">
      <c r="G1005649" s="2"/>
    </row>
    <row r="1005650" spans="7:7">
      <c r="G1005650" s="2"/>
    </row>
    <row r="1005651" spans="7:7">
      <c r="G1005651" s="2"/>
    </row>
    <row r="1005652" spans="7:7">
      <c r="G1005652" s="2"/>
    </row>
    <row r="1005653" spans="7:7">
      <c r="G1005653" s="2"/>
    </row>
    <row r="1005654" spans="7:7">
      <c r="G1005654" s="2"/>
    </row>
    <row r="1005655" spans="7:7">
      <c r="G1005655" s="2"/>
    </row>
    <row r="1005656" spans="7:7">
      <c r="G1005656" s="2"/>
    </row>
    <row r="1005657" spans="7:7">
      <c r="G1005657" s="2"/>
    </row>
    <row r="1005658" spans="7:7">
      <c r="G1005658" s="2"/>
    </row>
    <row r="1005659" spans="7:7">
      <c r="G1005659" s="2"/>
    </row>
    <row r="1005660" spans="7:7">
      <c r="G1005660" s="2"/>
    </row>
    <row r="1005661" spans="7:7">
      <c r="G1005661" s="2"/>
    </row>
    <row r="1005662" spans="7:7">
      <c r="G1005662" s="2"/>
    </row>
    <row r="1005663" spans="7:7">
      <c r="G1005663" s="2"/>
    </row>
    <row r="1005664" spans="7:7">
      <c r="G1005664" s="2"/>
    </row>
    <row r="1005665" spans="7:7">
      <c r="G1005665" s="2"/>
    </row>
    <row r="1005666" spans="7:7">
      <c r="G1005666" s="2"/>
    </row>
    <row r="1005667" spans="7:7">
      <c r="G1005667" s="2"/>
    </row>
    <row r="1005668" spans="7:7">
      <c r="G1005668" s="2"/>
    </row>
    <row r="1005669" spans="7:7">
      <c r="G1005669" s="2"/>
    </row>
    <row r="1005670" spans="7:7">
      <c r="G1005670" s="2"/>
    </row>
    <row r="1005671" spans="7:7">
      <c r="G1005671" s="2"/>
    </row>
    <row r="1005672" spans="7:7">
      <c r="G1005672" s="2"/>
    </row>
    <row r="1005673" spans="7:7">
      <c r="G1005673" s="2"/>
    </row>
    <row r="1005674" spans="7:7">
      <c r="G1005674" s="2"/>
    </row>
    <row r="1005675" spans="7:7">
      <c r="G1005675" s="2"/>
    </row>
    <row r="1005676" spans="7:7">
      <c r="G1005676" s="2"/>
    </row>
    <row r="1005677" spans="7:7">
      <c r="G1005677" s="2"/>
    </row>
    <row r="1005678" spans="7:7">
      <c r="G1005678" s="2"/>
    </row>
    <row r="1005679" spans="7:7">
      <c r="G1005679" s="2"/>
    </row>
    <row r="1005680" spans="7:7">
      <c r="G1005680" s="2"/>
    </row>
    <row r="1005681" spans="7:7">
      <c r="G1005681" s="2"/>
    </row>
    <row r="1005682" spans="7:7">
      <c r="G1005682" s="2"/>
    </row>
    <row r="1005683" spans="7:7">
      <c r="G1005683" s="2"/>
    </row>
    <row r="1005684" spans="7:7">
      <c r="G1005684" s="2"/>
    </row>
    <row r="1005685" spans="7:7">
      <c r="G1005685" s="2"/>
    </row>
    <row r="1005686" spans="7:7">
      <c r="G1005686" s="2"/>
    </row>
    <row r="1005687" spans="7:7">
      <c r="G1005687" s="2"/>
    </row>
    <row r="1005688" spans="7:7">
      <c r="G1005688" s="2"/>
    </row>
    <row r="1005689" spans="7:7">
      <c r="G1005689" s="2"/>
    </row>
    <row r="1005690" spans="7:7">
      <c r="G1005690" s="2"/>
    </row>
    <row r="1005691" spans="7:7">
      <c r="G1005691" s="2"/>
    </row>
    <row r="1005692" spans="7:7">
      <c r="G1005692" s="2"/>
    </row>
    <row r="1005693" spans="7:7">
      <c r="G1005693" s="2"/>
    </row>
    <row r="1005694" spans="7:7">
      <c r="G1005694" s="2"/>
    </row>
    <row r="1005695" spans="7:7">
      <c r="G1005695" s="2"/>
    </row>
    <row r="1005696" spans="7:7">
      <c r="G1005696" s="2"/>
    </row>
    <row r="1005697" spans="7:7">
      <c r="G1005697" s="2"/>
    </row>
    <row r="1005698" spans="7:7">
      <c r="G1005698" s="2"/>
    </row>
    <row r="1005699" spans="7:7">
      <c r="G1005699" s="2"/>
    </row>
    <row r="1005700" spans="7:7">
      <c r="G1005700" s="2"/>
    </row>
    <row r="1005701" spans="7:7">
      <c r="G1005701" s="2"/>
    </row>
    <row r="1005702" spans="7:7">
      <c r="G1005702" s="2"/>
    </row>
    <row r="1005703" spans="7:7">
      <c r="G1005703" s="2"/>
    </row>
    <row r="1005704" spans="7:7">
      <c r="G1005704" s="2"/>
    </row>
    <row r="1005705" spans="7:7">
      <c r="G1005705" s="2"/>
    </row>
    <row r="1005706" spans="7:7">
      <c r="G1005706" s="2"/>
    </row>
    <row r="1005707" spans="7:7">
      <c r="G1005707" s="2"/>
    </row>
    <row r="1005708" spans="7:7">
      <c r="G1005708" s="2"/>
    </row>
    <row r="1005709" spans="7:7">
      <c r="G1005709" s="2"/>
    </row>
    <row r="1005710" spans="7:7">
      <c r="G1005710" s="2"/>
    </row>
    <row r="1005711" spans="7:7">
      <c r="G1005711" s="2"/>
    </row>
    <row r="1005712" spans="7:7">
      <c r="G1005712" s="2"/>
    </row>
    <row r="1005713" spans="7:7">
      <c r="G1005713" s="2"/>
    </row>
    <row r="1005714" spans="7:7">
      <c r="G1005714" s="2"/>
    </row>
    <row r="1005715" spans="7:7">
      <c r="G1005715" s="2"/>
    </row>
    <row r="1005716" spans="7:7">
      <c r="G1005716" s="2"/>
    </row>
    <row r="1005717" spans="7:7">
      <c r="G1005717" s="2"/>
    </row>
    <row r="1005718" spans="7:7">
      <c r="G1005718" s="2"/>
    </row>
    <row r="1005719" spans="7:7">
      <c r="G1005719" s="2"/>
    </row>
    <row r="1005720" spans="7:7">
      <c r="G1005720" s="2"/>
    </row>
    <row r="1005721" spans="7:7">
      <c r="G1005721" s="2"/>
    </row>
    <row r="1005722" spans="7:7">
      <c r="G1005722" s="2"/>
    </row>
    <row r="1005723" spans="7:7">
      <c r="G1005723" s="2"/>
    </row>
    <row r="1005724" spans="7:7">
      <c r="G1005724" s="2"/>
    </row>
    <row r="1005725" spans="7:7">
      <c r="G1005725" s="2"/>
    </row>
    <row r="1005726" spans="7:7">
      <c r="G1005726" s="2"/>
    </row>
    <row r="1005727" spans="7:7">
      <c r="G1005727" s="2"/>
    </row>
    <row r="1005728" spans="7:7">
      <c r="G1005728" s="2"/>
    </row>
    <row r="1005729" spans="7:7">
      <c r="G1005729" s="2"/>
    </row>
    <row r="1005730" spans="7:7">
      <c r="G1005730" s="2"/>
    </row>
    <row r="1005731" spans="7:7">
      <c r="G1005731" s="2"/>
    </row>
    <row r="1005732" spans="7:7">
      <c r="G1005732" s="2"/>
    </row>
    <row r="1005733" spans="7:7">
      <c r="G1005733" s="2"/>
    </row>
    <row r="1005734" spans="7:7">
      <c r="G1005734" s="2"/>
    </row>
    <row r="1005735" spans="7:7">
      <c r="G1005735" s="2"/>
    </row>
    <row r="1005736" spans="7:7">
      <c r="G1005736" s="2"/>
    </row>
    <row r="1005737" spans="7:7">
      <c r="G1005737" s="2"/>
    </row>
    <row r="1005738" spans="7:7">
      <c r="G1005738" s="2"/>
    </row>
    <row r="1005739" spans="7:7">
      <c r="G1005739" s="2"/>
    </row>
    <row r="1005740" spans="7:7">
      <c r="G1005740" s="2"/>
    </row>
    <row r="1005741" spans="7:7">
      <c r="G1005741" s="2"/>
    </row>
    <row r="1005742" spans="7:7">
      <c r="G1005742" s="2"/>
    </row>
    <row r="1005743" spans="7:7">
      <c r="G1005743" s="2"/>
    </row>
    <row r="1005744" spans="7:7">
      <c r="G1005744" s="2"/>
    </row>
    <row r="1005745" spans="7:7">
      <c r="G1005745" s="2"/>
    </row>
    <row r="1005746" spans="7:7">
      <c r="G1005746" s="2"/>
    </row>
    <row r="1005747" spans="7:7">
      <c r="G1005747" s="2"/>
    </row>
    <row r="1005748" spans="7:7">
      <c r="G1005748" s="2"/>
    </row>
    <row r="1005749" spans="7:7">
      <c r="G1005749" s="2"/>
    </row>
    <row r="1005750" spans="7:7">
      <c r="G1005750" s="2"/>
    </row>
    <row r="1005751" spans="7:7">
      <c r="G1005751" s="2"/>
    </row>
    <row r="1005752" spans="7:7">
      <c r="G1005752" s="2"/>
    </row>
    <row r="1005753" spans="7:7">
      <c r="G1005753" s="2"/>
    </row>
    <row r="1005754" spans="7:7">
      <c r="G1005754" s="2"/>
    </row>
    <row r="1005755" spans="7:7">
      <c r="G1005755" s="2"/>
    </row>
    <row r="1005756" spans="7:7">
      <c r="G1005756" s="2"/>
    </row>
    <row r="1005757" spans="7:7">
      <c r="G1005757" s="2"/>
    </row>
    <row r="1005758" spans="7:7">
      <c r="G1005758" s="2"/>
    </row>
    <row r="1005759" spans="7:7">
      <c r="G1005759" s="2"/>
    </row>
    <row r="1005760" spans="7:7">
      <c r="G1005760" s="2"/>
    </row>
    <row r="1005761" spans="7:7">
      <c r="G1005761" s="2"/>
    </row>
    <row r="1005762" spans="7:7">
      <c r="G1005762" s="2"/>
    </row>
    <row r="1005763" spans="7:7">
      <c r="G1005763" s="2"/>
    </row>
    <row r="1005764" spans="7:7">
      <c r="G1005764" s="2"/>
    </row>
    <row r="1005765" spans="7:7">
      <c r="G1005765" s="2"/>
    </row>
    <row r="1005766" spans="7:7">
      <c r="G1005766" s="2"/>
    </row>
    <row r="1005767" spans="7:7">
      <c r="G1005767" s="2"/>
    </row>
    <row r="1005768" spans="7:7">
      <c r="G1005768" s="2"/>
    </row>
    <row r="1005769" spans="7:7">
      <c r="G1005769" s="2"/>
    </row>
    <row r="1005770" spans="7:7">
      <c r="G1005770" s="2"/>
    </row>
    <row r="1005771" spans="7:7">
      <c r="G1005771" s="2"/>
    </row>
    <row r="1005772" spans="7:7">
      <c r="G1005772" s="2"/>
    </row>
    <row r="1005773" spans="7:7">
      <c r="G1005773" s="2"/>
    </row>
    <row r="1005774" spans="7:7">
      <c r="G1005774" s="2"/>
    </row>
    <row r="1005775" spans="7:7">
      <c r="G1005775" s="2"/>
    </row>
    <row r="1005776" spans="7:7">
      <c r="G1005776" s="2"/>
    </row>
    <row r="1005777" spans="7:7">
      <c r="G1005777" s="2"/>
    </row>
    <row r="1005778" spans="7:7">
      <c r="G1005778" s="2"/>
    </row>
    <row r="1005779" spans="7:7">
      <c r="G1005779" s="2"/>
    </row>
    <row r="1005780" spans="7:7">
      <c r="G1005780" s="2"/>
    </row>
    <row r="1005781" spans="7:7">
      <c r="G1005781" s="2"/>
    </row>
    <row r="1005782" spans="7:7">
      <c r="G1005782" s="2"/>
    </row>
    <row r="1005783" spans="7:7">
      <c r="G1005783" s="2"/>
    </row>
    <row r="1005784" spans="7:7">
      <c r="G1005784" s="2"/>
    </row>
    <row r="1005785" spans="7:7">
      <c r="G1005785" s="2"/>
    </row>
    <row r="1005786" spans="7:7">
      <c r="G1005786" s="2"/>
    </row>
    <row r="1005787" spans="7:7">
      <c r="G1005787" s="2"/>
    </row>
    <row r="1005788" spans="7:7">
      <c r="G1005788" s="2"/>
    </row>
    <row r="1005789" spans="7:7">
      <c r="G1005789" s="2"/>
    </row>
    <row r="1005790" spans="7:7">
      <c r="G1005790" s="2"/>
    </row>
    <row r="1005791" spans="7:7">
      <c r="G1005791" s="2"/>
    </row>
    <row r="1005792" spans="7:7">
      <c r="G1005792" s="2"/>
    </row>
    <row r="1005793" spans="7:7">
      <c r="G1005793" s="2"/>
    </row>
    <row r="1005794" spans="7:7">
      <c r="G1005794" s="2"/>
    </row>
    <row r="1005795" spans="7:7">
      <c r="G1005795" s="2"/>
    </row>
    <row r="1005796" spans="7:7">
      <c r="G1005796" s="2"/>
    </row>
    <row r="1005797" spans="7:7">
      <c r="G1005797" s="2"/>
    </row>
    <row r="1005798" spans="7:7">
      <c r="G1005798" s="2"/>
    </row>
    <row r="1005799" spans="7:7">
      <c r="G1005799" s="2"/>
    </row>
    <row r="1005800" spans="7:7">
      <c r="G1005800" s="2"/>
    </row>
    <row r="1005801" spans="7:7">
      <c r="G1005801" s="2"/>
    </row>
    <row r="1005802" spans="7:7">
      <c r="G1005802" s="2"/>
    </row>
    <row r="1005803" spans="7:7">
      <c r="G1005803" s="2"/>
    </row>
    <row r="1005804" spans="7:7">
      <c r="G1005804" s="2"/>
    </row>
    <row r="1005805" spans="7:7">
      <c r="G1005805" s="2"/>
    </row>
    <row r="1005806" spans="7:7">
      <c r="G1005806" s="2"/>
    </row>
    <row r="1005807" spans="7:7">
      <c r="G1005807" s="2"/>
    </row>
    <row r="1005808" spans="7:7">
      <c r="G1005808" s="2"/>
    </row>
    <row r="1005809" spans="7:7">
      <c r="G1005809" s="2"/>
    </row>
    <row r="1005810" spans="7:7">
      <c r="G1005810" s="2"/>
    </row>
    <row r="1005811" spans="7:7">
      <c r="G1005811" s="2"/>
    </row>
    <row r="1005812" spans="7:7">
      <c r="G1005812" s="2"/>
    </row>
    <row r="1005813" spans="7:7">
      <c r="G1005813" s="2"/>
    </row>
    <row r="1005814" spans="7:7">
      <c r="G1005814" s="2"/>
    </row>
    <row r="1005815" spans="7:7">
      <c r="G1005815" s="2"/>
    </row>
    <row r="1005816" spans="7:7">
      <c r="G1005816" s="2"/>
    </row>
    <row r="1005817" spans="7:7">
      <c r="G1005817" s="2"/>
    </row>
    <row r="1005818" spans="7:7">
      <c r="G1005818" s="2"/>
    </row>
    <row r="1005819" spans="7:7">
      <c r="G1005819" s="2"/>
    </row>
    <row r="1005820" spans="7:7">
      <c r="G1005820" s="2"/>
    </row>
    <row r="1005821" spans="7:7">
      <c r="G1005821" s="2"/>
    </row>
    <row r="1005822" spans="7:7">
      <c r="G1005822" s="2"/>
    </row>
    <row r="1005823" spans="7:7">
      <c r="G1005823" s="2"/>
    </row>
    <row r="1005824" spans="7:7">
      <c r="G1005824" s="2"/>
    </row>
    <row r="1005825" spans="7:7">
      <c r="G1005825" s="2"/>
    </row>
    <row r="1005826" spans="7:7">
      <c r="G1005826" s="2"/>
    </row>
    <row r="1005827" spans="7:7">
      <c r="G1005827" s="2"/>
    </row>
    <row r="1005828" spans="7:7">
      <c r="G1005828" s="2"/>
    </row>
    <row r="1005829" spans="7:7">
      <c r="G1005829" s="2"/>
    </row>
    <row r="1005830" spans="7:7">
      <c r="G1005830" s="2"/>
    </row>
    <row r="1005831" spans="7:7">
      <c r="G1005831" s="2"/>
    </row>
    <row r="1005832" spans="7:7">
      <c r="G1005832" s="2"/>
    </row>
    <row r="1005833" spans="7:7">
      <c r="G1005833" s="2"/>
    </row>
    <row r="1005834" spans="7:7">
      <c r="G1005834" s="2"/>
    </row>
    <row r="1005835" spans="7:7">
      <c r="G1005835" s="2"/>
    </row>
    <row r="1005836" spans="7:7">
      <c r="G1005836" s="2"/>
    </row>
    <row r="1005837" spans="7:7">
      <c r="G1005837" s="2"/>
    </row>
    <row r="1005838" spans="7:7">
      <c r="G1005838" s="2"/>
    </row>
    <row r="1005839" spans="7:7">
      <c r="G1005839" s="2"/>
    </row>
    <row r="1005840" spans="7:7">
      <c r="G1005840" s="2"/>
    </row>
    <row r="1005841" spans="7:7">
      <c r="G1005841" s="2"/>
    </row>
    <row r="1005842" spans="7:7">
      <c r="G1005842" s="2"/>
    </row>
    <row r="1005843" spans="7:7">
      <c r="G1005843" s="2"/>
    </row>
    <row r="1005844" spans="7:7">
      <c r="G1005844" s="2"/>
    </row>
    <row r="1005845" spans="7:7">
      <c r="G1005845" s="2"/>
    </row>
    <row r="1005846" spans="7:7">
      <c r="G1005846" s="2"/>
    </row>
    <row r="1005847" spans="7:7">
      <c r="G1005847" s="2"/>
    </row>
    <row r="1005848" spans="7:7">
      <c r="G1005848" s="2"/>
    </row>
    <row r="1005849" spans="7:7">
      <c r="G1005849" s="2"/>
    </row>
    <row r="1005850" spans="7:7">
      <c r="G1005850" s="2"/>
    </row>
    <row r="1005851" spans="7:7">
      <c r="G1005851" s="2"/>
    </row>
    <row r="1005852" spans="7:7">
      <c r="G1005852" s="2"/>
    </row>
    <row r="1005853" spans="7:7">
      <c r="G1005853" s="2"/>
    </row>
    <row r="1005854" spans="7:7">
      <c r="G1005854" s="2"/>
    </row>
    <row r="1005855" spans="7:7">
      <c r="G1005855" s="2"/>
    </row>
    <row r="1005856" spans="7:7">
      <c r="G1005856" s="2"/>
    </row>
    <row r="1005857" spans="7:7">
      <c r="G1005857" s="2"/>
    </row>
    <row r="1005858" spans="7:7">
      <c r="G1005858" s="2"/>
    </row>
    <row r="1005859" spans="7:7">
      <c r="G1005859" s="2"/>
    </row>
    <row r="1005860" spans="7:7">
      <c r="G1005860" s="2"/>
    </row>
    <row r="1005861" spans="7:7">
      <c r="G1005861" s="2"/>
    </row>
    <row r="1005862" spans="7:7">
      <c r="G1005862" s="2"/>
    </row>
    <row r="1005863" spans="7:7">
      <c r="G1005863" s="2"/>
    </row>
    <row r="1005864" spans="7:7">
      <c r="G1005864" s="2"/>
    </row>
    <row r="1005865" spans="7:7">
      <c r="G1005865" s="2"/>
    </row>
    <row r="1005866" spans="7:7">
      <c r="G1005866" s="2"/>
    </row>
    <row r="1005867" spans="7:7">
      <c r="G1005867" s="2"/>
    </row>
    <row r="1005868" spans="7:7">
      <c r="G1005868" s="2"/>
    </row>
    <row r="1005869" spans="7:7">
      <c r="G1005869" s="2"/>
    </row>
    <row r="1005870" spans="7:7">
      <c r="G1005870" s="2"/>
    </row>
    <row r="1005871" spans="7:7">
      <c r="G1005871" s="2"/>
    </row>
    <row r="1005872" spans="7:7">
      <c r="G1005872" s="2"/>
    </row>
    <row r="1005873" spans="7:7">
      <c r="G1005873" s="2"/>
    </row>
    <row r="1005874" spans="7:7">
      <c r="G1005874" s="2"/>
    </row>
    <row r="1005875" spans="7:7">
      <c r="G1005875" s="2"/>
    </row>
    <row r="1005876" spans="7:7">
      <c r="G1005876" s="2"/>
    </row>
    <row r="1005877" spans="7:7">
      <c r="G1005877" s="2"/>
    </row>
    <row r="1005878" spans="7:7">
      <c r="G1005878" s="2"/>
    </row>
    <row r="1005879" spans="7:7">
      <c r="G1005879" s="2"/>
    </row>
    <row r="1005880" spans="7:7">
      <c r="G1005880" s="2"/>
    </row>
    <row r="1005881" spans="7:7">
      <c r="G1005881" s="2"/>
    </row>
    <row r="1005882" spans="7:7">
      <c r="G1005882" s="2"/>
    </row>
    <row r="1005883" spans="7:7">
      <c r="G1005883" s="2"/>
    </row>
    <row r="1005884" spans="7:7">
      <c r="G1005884" s="2"/>
    </row>
    <row r="1005885" spans="7:7">
      <c r="G1005885" s="2"/>
    </row>
    <row r="1005886" spans="7:7">
      <c r="G1005886" s="2"/>
    </row>
    <row r="1005887" spans="7:7">
      <c r="G1005887" s="2"/>
    </row>
    <row r="1005888" spans="7:7">
      <c r="G1005888" s="2"/>
    </row>
    <row r="1005889" spans="7:7">
      <c r="G1005889" s="2"/>
    </row>
    <row r="1005890" spans="7:7">
      <c r="G1005890" s="2"/>
    </row>
    <row r="1005891" spans="7:7">
      <c r="G1005891" s="2"/>
    </row>
    <row r="1005892" spans="7:7">
      <c r="G1005892" s="2"/>
    </row>
    <row r="1005893" spans="7:7">
      <c r="G1005893" s="2"/>
    </row>
    <row r="1005894" spans="7:7">
      <c r="G1005894" s="2"/>
    </row>
    <row r="1005895" spans="7:7">
      <c r="G1005895" s="2"/>
    </row>
    <row r="1005896" spans="7:7">
      <c r="G1005896" s="2"/>
    </row>
    <row r="1005897" spans="7:7">
      <c r="G1005897" s="2"/>
    </row>
    <row r="1005898" spans="7:7">
      <c r="G1005898" s="2"/>
    </row>
    <row r="1005899" spans="7:7">
      <c r="G1005899" s="2"/>
    </row>
    <row r="1005900" spans="7:7">
      <c r="G1005900" s="2"/>
    </row>
    <row r="1005901" spans="7:7">
      <c r="G1005901" s="2"/>
    </row>
    <row r="1005902" spans="7:7">
      <c r="G1005902" s="2"/>
    </row>
    <row r="1005903" spans="7:7">
      <c r="G1005903" s="2"/>
    </row>
    <row r="1005904" spans="7:7">
      <c r="G1005904" s="2"/>
    </row>
    <row r="1005905" spans="7:7">
      <c r="G1005905" s="2"/>
    </row>
    <row r="1005906" spans="7:7">
      <c r="G1005906" s="2"/>
    </row>
    <row r="1005907" spans="7:7">
      <c r="G1005907" s="2"/>
    </row>
    <row r="1005908" spans="7:7">
      <c r="G1005908" s="2"/>
    </row>
    <row r="1005909" spans="7:7">
      <c r="G1005909" s="2"/>
    </row>
    <row r="1005910" spans="7:7">
      <c r="G1005910" s="2"/>
    </row>
    <row r="1005911" spans="7:7">
      <c r="G1005911" s="2"/>
    </row>
    <row r="1005912" spans="7:7">
      <c r="G1005912" s="2"/>
    </row>
    <row r="1005913" spans="7:7">
      <c r="G1005913" s="2"/>
    </row>
    <row r="1005914" spans="7:7">
      <c r="G1005914" s="2"/>
    </row>
    <row r="1005915" spans="7:7">
      <c r="G1005915" s="2"/>
    </row>
    <row r="1005916" spans="7:7">
      <c r="G1005916" s="2"/>
    </row>
    <row r="1005917" spans="7:7">
      <c r="G1005917" s="2"/>
    </row>
    <row r="1005918" spans="7:7">
      <c r="G1005918" s="2"/>
    </row>
    <row r="1005919" spans="7:7">
      <c r="G1005919" s="2"/>
    </row>
    <row r="1005920" spans="7:7">
      <c r="G1005920" s="2"/>
    </row>
    <row r="1005921" spans="7:7">
      <c r="G1005921" s="2"/>
    </row>
    <row r="1005922" spans="7:7">
      <c r="G1005922" s="2"/>
    </row>
    <row r="1005923" spans="7:7">
      <c r="G1005923" s="2"/>
    </row>
    <row r="1005924" spans="7:7">
      <c r="G1005924" s="2"/>
    </row>
    <row r="1005925" spans="7:7">
      <c r="G1005925" s="2"/>
    </row>
    <row r="1005926" spans="7:7">
      <c r="G1005926" s="2"/>
    </row>
    <row r="1005927" spans="7:7">
      <c r="G1005927" s="2"/>
    </row>
    <row r="1005928" spans="7:7">
      <c r="G1005928" s="2"/>
    </row>
    <row r="1005929" spans="7:7">
      <c r="G1005929" s="2"/>
    </row>
    <row r="1005930" spans="7:7">
      <c r="G1005930" s="2"/>
    </row>
    <row r="1005931" spans="7:7">
      <c r="G1005931" s="2"/>
    </row>
    <row r="1005932" spans="7:7">
      <c r="G1005932" s="2"/>
    </row>
    <row r="1005933" spans="7:7">
      <c r="G1005933" s="2"/>
    </row>
    <row r="1005934" spans="7:7">
      <c r="G1005934" s="2"/>
    </row>
    <row r="1005935" spans="7:7">
      <c r="G1005935" s="2"/>
    </row>
    <row r="1005936" spans="7:7">
      <c r="G1005936" s="2"/>
    </row>
    <row r="1005937" spans="7:7">
      <c r="G1005937" s="2"/>
    </row>
    <row r="1005938" spans="7:7">
      <c r="G1005938" s="2"/>
    </row>
    <row r="1005939" spans="7:7">
      <c r="G1005939" s="2"/>
    </row>
    <row r="1005940" spans="7:7">
      <c r="G1005940" s="2"/>
    </row>
    <row r="1005941" spans="7:7">
      <c r="G1005941" s="2"/>
    </row>
    <row r="1005942" spans="7:7">
      <c r="G1005942" s="2"/>
    </row>
    <row r="1005943" spans="7:7">
      <c r="G1005943" s="2"/>
    </row>
    <row r="1005944" spans="7:7">
      <c r="G1005944" s="2"/>
    </row>
    <row r="1005945" spans="7:7">
      <c r="G1005945" s="2"/>
    </row>
    <row r="1005946" spans="7:7">
      <c r="G1005946" s="2"/>
    </row>
    <row r="1005947" spans="7:7">
      <c r="G1005947" s="2"/>
    </row>
    <row r="1005948" spans="7:7">
      <c r="G1005948" s="2"/>
    </row>
    <row r="1005949" spans="7:7">
      <c r="G1005949" s="2"/>
    </row>
    <row r="1005950" spans="7:7">
      <c r="G1005950" s="2"/>
    </row>
    <row r="1005951" spans="7:7">
      <c r="G1005951" s="2"/>
    </row>
    <row r="1005952" spans="7:7">
      <c r="G1005952" s="2"/>
    </row>
    <row r="1005953" spans="7:7">
      <c r="G1005953" s="2"/>
    </row>
    <row r="1005954" spans="7:7">
      <c r="G1005954" s="2"/>
    </row>
    <row r="1005955" spans="7:7">
      <c r="G1005955" s="2"/>
    </row>
    <row r="1005956" spans="7:7">
      <c r="G1005956" s="2"/>
    </row>
    <row r="1005957" spans="7:7">
      <c r="G1005957" s="2"/>
    </row>
    <row r="1005958" spans="7:7">
      <c r="G1005958" s="2"/>
    </row>
    <row r="1005959" spans="7:7">
      <c r="G1005959" s="2"/>
    </row>
    <row r="1005960" spans="7:7">
      <c r="G1005960" s="2"/>
    </row>
    <row r="1005961" spans="7:7">
      <c r="G1005961" s="2"/>
    </row>
    <row r="1005962" spans="7:7">
      <c r="G1005962" s="2"/>
    </row>
    <row r="1005963" spans="7:7">
      <c r="G1005963" s="2"/>
    </row>
    <row r="1005964" spans="7:7">
      <c r="G1005964" s="2"/>
    </row>
    <row r="1005965" spans="7:7">
      <c r="G1005965" s="2"/>
    </row>
    <row r="1005966" spans="7:7">
      <c r="G1005966" s="2"/>
    </row>
    <row r="1005967" spans="7:7">
      <c r="G1005967" s="2"/>
    </row>
    <row r="1005968" spans="7:7">
      <c r="G1005968" s="2"/>
    </row>
    <row r="1005969" spans="7:7">
      <c r="G1005969" s="2"/>
    </row>
    <row r="1005970" spans="7:7">
      <c r="G1005970" s="2"/>
    </row>
    <row r="1005971" spans="7:7">
      <c r="G1005971" s="2"/>
    </row>
    <row r="1005972" spans="7:7">
      <c r="G1005972" s="2"/>
    </row>
    <row r="1005973" spans="7:7">
      <c r="G1005973" s="2"/>
    </row>
    <row r="1005974" spans="7:7">
      <c r="G1005974" s="2"/>
    </row>
    <row r="1005975" spans="7:7">
      <c r="G1005975" s="2"/>
    </row>
    <row r="1005976" spans="7:7">
      <c r="G1005976" s="2"/>
    </row>
    <row r="1005977" spans="7:7">
      <c r="G1005977" s="2"/>
    </row>
    <row r="1005978" spans="7:7">
      <c r="G1005978" s="2"/>
    </row>
    <row r="1005979" spans="7:7">
      <c r="G1005979" s="2"/>
    </row>
    <row r="1005980" spans="7:7">
      <c r="G1005980" s="2"/>
    </row>
    <row r="1005981" spans="7:7">
      <c r="G1005981" s="2"/>
    </row>
    <row r="1005982" spans="7:7">
      <c r="G1005982" s="2"/>
    </row>
    <row r="1005983" spans="7:7">
      <c r="G1005983" s="2"/>
    </row>
    <row r="1005984" spans="7:7">
      <c r="G1005984" s="2"/>
    </row>
    <row r="1005985" spans="7:7">
      <c r="G1005985" s="2"/>
    </row>
    <row r="1005986" spans="7:7">
      <c r="G1005986" s="2"/>
    </row>
    <row r="1005987" spans="7:7">
      <c r="G1005987" s="2"/>
    </row>
    <row r="1005988" spans="7:7">
      <c r="G1005988" s="2"/>
    </row>
    <row r="1005989" spans="7:7">
      <c r="G1005989" s="2"/>
    </row>
    <row r="1005990" spans="7:7">
      <c r="G1005990" s="2"/>
    </row>
    <row r="1005991" spans="7:7">
      <c r="G1005991" s="2"/>
    </row>
    <row r="1005992" spans="7:7">
      <c r="G1005992" s="2"/>
    </row>
    <row r="1005993" spans="7:7">
      <c r="G1005993" s="2"/>
    </row>
    <row r="1005994" spans="7:7">
      <c r="G1005994" s="2"/>
    </row>
    <row r="1005995" spans="7:7">
      <c r="G1005995" s="2"/>
    </row>
    <row r="1005996" spans="7:7">
      <c r="G1005996" s="2"/>
    </row>
    <row r="1005997" spans="7:7">
      <c r="G1005997" s="2"/>
    </row>
    <row r="1005998" spans="7:7">
      <c r="G1005998" s="2"/>
    </row>
    <row r="1005999" spans="7:7">
      <c r="G1005999" s="2"/>
    </row>
    <row r="1006000" spans="7:7">
      <c r="G1006000" s="2"/>
    </row>
    <row r="1006001" spans="7:7">
      <c r="G1006001" s="2"/>
    </row>
    <row r="1006002" spans="7:7">
      <c r="G1006002" s="2"/>
    </row>
    <row r="1006003" spans="7:7">
      <c r="G1006003" s="2"/>
    </row>
    <row r="1006004" spans="7:7">
      <c r="G1006004" s="2"/>
    </row>
    <row r="1006005" spans="7:7">
      <c r="G1006005" s="2"/>
    </row>
    <row r="1006006" spans="7:7">
      <c r="G1006006" s="2"/>
    </row>
    <row r="1006007" spans="7:7">
      <c r="G1006007" s="2"/>
    </row>
    <row r="1006008" spans="7:7">
      <c r="G1006008" s="2"/>
    </row>
    <row r="1006009" spans="7:7">
      <c r="G1006009" s="2"/>
    </row>
    <row r="1006010" spans="7:7">
      <c r="G1006010" s="2"/>
    </row>
    <row r="1006011" spans="7:7">
      <c r="G1006011" s="2"/>
    </row>
    <row r="1006012" spans="7:7">
      <c r="G1006012" s="2"/>
    </row>
    <row r="1006013" spans="7:7">
      <c r="G1006013" s="2"/>
    </row>
    <row r="1006014" spans="7:7">
      <c r="G1006014" s="2"/>
    </row>
    <row r="1006015" spans="7:7">
      <c r="G1006015" s="2"/>
    </row>
    <row r="1006016" spans="7:7">
      <c r="G1006016" s="2"/>
    </row>
    <row r="1006017" spans="7:7">
      <c r="G1006017" s="2"/>
    </row>
    <row r="1006018" spans="7:7">
      <c r="G1006018" s="2"/>
    </row>
    <row r="1006019" spans="7:7">
      <c r="G1006019" s="2"/>
    </row>
    <row r="1006020" spans="7:7">
      <c r="G1006020" s="2"/>
    </row>
    <row r="1006021" spans="7:7">
      <c r="G1006021" s="2"/>
    </row>
    <row r="1006022" spans="7:7">
      <c r="G1006022" s="2"/>
    </row>
    <row r="1006023" spans="7:7">
      <c r="G1006023" s="2"/>
    </row>
    <row r="1006024" spans="7:7">
      <c r="G1006024" s="2"/>
    </row>
    <row r="1006025" spans="7:7">
      <c r="G1006025" s="2"/>
    </row>
    <row r="1006026" spans="7:7">
      <c r="G1006026" s="2"/>
    </row>
    <row r="1006027" spans="7:7">
      <c r="G1006027" s="2"/>
    </row>
    <row r="1006028" spans="7:7">
      <c r="G1006028" s="2"/>
    </row>
    <row r="1006029" spans="7:7">
      <c r="G1006029" s="2"/>
    </row>
    <row r="1006030" spans="7:7">
      <c r="G1006030" s="2"/>
    </row>
    <row r="1006031" spans="7:7">
      <c r="G1006031" s="2"/>
    </row>
    <row r="1006032" spans="7:7">
      <c r="G1006032" s="2"/>
    </row>
    <row r="1006033" spans="7:7">
      <c r="G1006033" s="2"/>
    </row>
    <row r="1006034" spans="7:7">
      <c r="G1006034" s="2"/>
    </row>
    <row r="1006035" spans="7:7">
      <c r="G1006035" s="2"/>
    </row>
    <row r="1006036" spans="7:7">
      <c r="G1006036" s="2"/>
    </row>
    <row r="1006037" spans="7:7">
      <c r="G1006037" s="2"/>
    </row>
    <row r="1006038" spans="7:7">
      <c r="G1006038" s="2"/>
    </row>
    <row r="1006039" spans="7:7">
      <c r="G1006039" s="2"/>
    </row>
    <row r="1006040" spans="7:7">
      <c r="G1006040" s="2"/>
    </row>
    <row r="1006041" spans="7:7">
      <c r="G1006041" s="2"/>
    </row>
    <row r="1006042" spans="7:7">
      <c r="G1006042" s="2"/>
    </row>
    <row r="1006043" spans="7:7">
      <c r="G1006043" s="2"/>
    </row>
    <row r="1006044" spans="7:7">
      <c r="G1006044" s="2"/>
    </row>
    <row r="1006045" spans="7:7">
      <c r="G1006045" s="2"/>
    </row>
    <row r="1006046" spans="7:7">
      <c r="G1006046" s="2"/>
    </row>
    <row r="1006047" spans="7:7">
      <c r="G1006047" s="2"/>
    </row>
    <row r="1006048" spans="7:7">
      <c r="G1006048" s="2"/>
    </row>
    <row r="1006049" spans="7:7">
      <c r="G1006049" s="2"/>
    </row>
    <row r="1006050" spans="7:7">
      <c r="G1006050" s="2"/>
    </row>
    <row r="1006051" spans="7:7">
      <c r="G1006051" s="2"/>
    </row>
    <row r="1006052" spans="7:7">
      <c r="G1006052" s="2"/>
    </row>
    <row r="1006053" spans="7:7">
      <c r="G1006053" s="2"/>
    </row>
    <row r="1006054" spans="7:7">
      <c r="G1006054" s="2"/>
    </row>
    <row r="1006055" spans="7:7">
      <c r="G1006055" s="2"/>
    </row>
    <row r="1006056" spans="7:7">
      <c r="G1006056" s="2"/>
    </row>
    <row r="1006057" spans="7:7">
      <c r="G1006057" s="2"/>
    </row>
    <row r="1006058" spans="7:7">
      <c r="G1006058" s="2"/>
    </row>
    <row r="1006059" spans="7:7">
      <c r="G1006059" s="2"/>
    </row>
    <row r="1006060" spans="7:7">
      <c r="G1006060" s="2"/>
    </row>
    <row r="1006061" spans="7:7">
      <c r="G1006061" s="2"/>
    </row>
    <row r="1006062" spans="7:7">
      <c r="G1006062" s="2"/>
    </row>
    <row r="1006063" spans="7:7">
      <c r="G1006063" s="2"/>
    </row>
    <row r="1006064" spans="7:7">
      <c r="G1006064" s="2"/>
    </row>
    <row r="1006065" spans="7:7">
      <c r="G1006065" s="2"/>
    </row>
    <row r="1006066" spans="7:7">
      <c r="G1006066" s="2"/>
    </row>
    <row r="1006067" spans="7:7">
      <c r="G1006067" s="2"/>
    </row>
    <row r="1006068" spans="7:7">
      <c r="G1006068" s="2"/>
    </row>
    <row r="1006069" spans="7:7">
      <c r="G1006069" s="2"/>
    </row>
    <row r="1006070" spans="7:7">
      <c r="G1006070" s="2"/>
    </row>
    <row r="1006071" spans="7:7">
      <c r="G1006071" s="2"/>
    </row>
    <row r="1006072" spans="7:7">
      <c r="G1006072" s="2"/>
    </row>
    <row r="1006073" spans="7:7">
      <c r="G1006073" s="2"/>
    </row>
    <row r="1006074" spans="7:7">
      <c r="G1006074" s="2"/>
    </row>
    <row r="1006075" spans="7:7">
      <c r="G1006075" s="2"/>
    </row>
    <row r="1006076" spans="7:7">
      <c r="G1006076" s="2"/>
    </row>
    <row r="1006077" spans="7:7">
      <c r="G1006077" s="2"/>
    </row>
    <row r="1006078" spans="7:7">
      <c r="G1006078" s="2"/>
    </row>
    <row r="1006079" spans="7:7">
      <c r="G1006079" s="2"/>
    </row>
    <row r="1006080" spans="7:7">
      <c r="G1006080" s="2"/>
    </row>
    <row r="1006081" spans="7:7">
      <c r="G1006081" s="2"/>
    </row>
    <row r="1006082" spans="7:7">
      <c r="G1006082" s="2"/>
    </row>
    <row r="1006083" spans="7:7">
      <c r="G1006083" s="2"/>
    </row>
    <row r="1006084" spans="7:7">
      <c r="G1006084" s="2"/>
    </row>
    <row r="1006085" spans="7:7">
      <c r="G1006085" s="2"/>
    </row>
    <row r="1006086" spans="7:7">
      <c r="G1006086" s="2"/>
    </row>
    <row r="1006087" spans="7:7">
      <c r="G1006087" s="2"/>
    </row>
    <row r="1006088" spans="7:7">
      <c r="G1006088" s="2"/>
    </row>
    <row r="1006089" spans="7:7">
      <c r="G1006089" s="2"/>
    </row>
    <row r="1006090" spans="7:7">
      <c r="G1006090" s="2"/>
    </row>
    <row r="1006091" spans="7:7">
      <c r="G1006091" s="2"/>
    </row>
    <row r="1006092" spans="7:7">
      <c r="G1006092" s="2"/>
    </row>
    <row r="1006093" spans="7:7">
      <c r="G1006093" s="2"/>
    </row>
    <row r="1006094" spans="7:7">
      <c r="G1006094" s="2"/>
    </row>
    <row r="1006095" spans="7:7">
      <c r="G1006095" s="2"/>
    </row>
    <row r="1006096" spans="7:7">
      <c r="G1006096" s="2"/>
    </row>
    <row r="1006097" spans="7:7">
      <c r="G1006097" s="2"/>
    </row>
    <row r="1006098" spans="7:7">
      <c r="G1006098" s="2"/>
    </row>
    <row r="1006099" spans="7:7">
      <c r="G1006099" s="2"/>
    </row>
    <row r="1006100" spans="7:7">
      <c r="G1006100" s="2"/>
    </row>
    <row r="1006101" spans="7:7">
      <c r="G1006101" s="2"/>
    </row>
    <row r="1006102" spans="7:7">
      <c r="G1006102" s="2"/>
    </row>
    <row r="1006103" spans="7:7">
      <c r="G1006103" s="2"/>
    </row>
    <row r="1006104" spans="7:7">
      <c r="G1006104" s="2"/>
    </row>
    <row r="1006105" spans="7:7">
      <c r="G1006105" s="2"/>
    </row>
    <row r="1006106" spans="7:7">
      <c r="G1006106" s="2"/>
    </row>
    <row r="1006107" spans="7:7">
      <c r="G1006107" s="2"/>
    </row>
    <row r="1006108" spans="7:7">
      <c r="G1006108" s="2"/>
    </row>
    <row r="1006109" spans="7:7">
      <c r="G1006109" s="2"/>
    </row>
    <row r="1006110" spans="7:7">
      <c r="G1006110" s="2"/>
    </row>
    <row r="1006111" spans="7:7">
      <c r="G1006111" s="2"/>
    </row>
    <row r="1006112" spans="7:7">
      <c r="G1006112" s="2"/>
    </row>
    <row r="1006113" spans="7:7">
      <c r="G1006113" s="2"/>
    </row>
    <row r="1006114" spans="7:7">
      <c r="G1006114" s="2"/>
    </row>
    <row r="1006115" spans="7:7">
      <c r="G1006115" s="2"/>
    </row>
    <row r="1006116" spans="7:7">
      <c r="G1006116" s="2"/>
    </row>
    <row r="1006117" spans="7:7">
      <c r="G1006117" s="2"/>
    </row>
    <row r="1006118" spans="7:7">
      <c r="G1006118" s="2"/>
    </row>
    <row r="1006119" spans="7:7">
      <c r="G1006119" s="2"/>
    </row>
    <row r="1006120" spans="7:7">
      <c r="G1006120" s="2"/>
    </row>
    <row r="1006121" spans="7:7">
      <c r="G1006121" s="2"/>
    </row>
    <row r="1006122" spans="7:7">
      <c r="G1006122" s="2"/>
    </row>
    <row r="1006123" spans="7:7">
      <c r="G1006123" s="2"/>
    </row>
    <row r="1006124" spans="7:7">
      <c r="G1006124" s="2"/>
    </row>
    <row r="1006125" spans="7:7">
      <c r="G1006125" s="2"/>
    </row>
    <row r="1006126" spans="7:7">
      <c r="G1006126" s="2"/>
    </row>
    <row r="1006127" spans="7:7">
      <c r="G1006127" s="2"/>
    </row>
    <row r="1006128" spans="7:7">
      <c r="G1006128" s="2"/>
    </row>
    <row r="1006129" spans="7:7">
      <c r="G1006129" s="2"/>
    </row>
    <row r="1006130" spans="7:7">
      <c r="G1006130" s="2"/>
    </row>
    <row r="1006131" spans="7:7">
      <c r="G1006131" s="2"/>
    </row>
    <row r="1006132" spans="7:7">
      <c r="G1006132" s="2"/>
    </row>
    <row r="1006133" spans="7:7">
      <c r="G1006133" s="2"/>
    </row>
    <row r="1006134" spans="7:7">
      <c r="G1006134" s="2"/>
    </row>
    <row r="1006135" spans="7:7">
      <c r="G1006135" s="2"/>
    </row>
    <row r="1006136" spans="7:7">
      <c r="G1006136" s="2"/>
    </row>
    <row r="1006137" spans="7:7">
      <c r="G1006137" s="2"/>
    </row>
    <row r="1006138" spans="7:7">
      <c r="G1006138" s="2"/>
    </row>
    <row r="1006139" spans="7:7">
      <c r="G1006139" s="2"/>
    </row>
    <row r="1006140" spans="7:7">
      <c r="G1006140" s="2"/>
    </row>
    <row r="1006141" spans="7:7">
      <c r="G1006141" s="2"/>
    </row>
    <row r="1006142" spans="7:7">
      <c r="G1006142" s="2"/>
    </row>
    <row r="1006143" spans="7:7">
      <c r="G1006143" s="2"/>
    </row>
    <row r="1006144" spans="7:7">
      <c r="G1006144" s="2"/>
    </row>
    <row r="1006145" spans="7:7">
      <c r="G1006145" s="2"/>
    </row>
    <row r="1006146" spans="7:7">
      <c r="G1006146" s="2"/>
    </row>
    <row r="1006147" spans="7:7">
      <c r="G1006147" s="2"/>
    </row>
    <row r="1006148" spans="7:7">
      <c r="G1006148" s="2"/>
    </row>
    <row r="1006149" spans="7:7">
      <c r="G1006149" s="2"/>
    </row>
    <row r="1006150" spans="7:7">
      <c r="G1006150" s="2"/>
    </row>
    <row r="1006151" spans="7:7">
      <c r="G1006151" s="2"/>
    </row>
    <row r="1006152" spans="7:7">
      <c r="G1006152" s="2"/>
    </row>
    <row r="1006153" spans="7:7">
      <c r="G1006153" s="2"/>
    </row>
    <row r="1006154" spans="7:7">
      <c r="G1006154" s="2"/>
    </row>
    <row r="1006155" spans="7:7">
      <c r="G1006155" s="2"/>
    </row>
    <row r="1006156" spans="7:7">
      <c r="G1006156" s="2"/>
    </row>
    <row r="1006157" spans="7:7">
      <c r="G1006157" s="2"/>
    </row>
    <row r="1006158" spans="7:7">
      <c r="G1006158" s="2"/>
    </row>
    <row r="1006159" spans="7:7">
      <c r="G1006159" s="2"/>
    </row>
    <row r="1006160" spans="7:7">
      <c r="G1006160" s="2"/>
    </row>
    <row r="1006161" spans="7:7">
      <c r="G1006161" s="2"/>
    </row>
    <row r="1006162" spans="7:7">
      <c r="G1006162" s="2"/>
    </row>
    <row r="1006163" spans="7:7">
      <c r="G1006163" s="2"/>
    </row>
    <row r="1006164" spans="7:7">
      <c r="G1006164" s="2"/>
    </row>
    <row r="1006165" spans="7:7">
      <c r="G1006165" s="2"/>
    </row>
    <row r="1006166" spans="7:7">
      <c r="G1006166" s="2"/>
    </row>
    <row r="1006167" spans="7:7">
      <c r="G1006167" s="2"/>
    </row>
    <row r="1006168" spans="7:7">
      <c r="G1006168" s="2"/>
    </row>
    <row r="1006169" spans="7:7">
      <c r="G1006169" s="2"/>
    </row>
    <row r="1006170" spans="7:7">
      <c r="G1006170" s="2"/>
    </row>
    <row r="1006171" spans="7:7">
      <c r="G1006171" s="2"/>
    </row>
    <row r="1006172" spans="7:7">
      <c r="G1006172" s="2"/>
    </row>
    <row r="1006173" spans="7:7">
      <c r="G1006173" s="2"/>
    </row>
    <row r="1006174" spans="7:7">
      <c r="G1006174" s="2"/>
    </row>
    <row r="1006175" spans="7:7">
      <c r="G1006175" s="2"/>
    </row>
    <row r="1006176" spans="7:7">
      <c r="G1006176" s="2"/>
    </row>
    <row r="1006177" spans="7:7">
      <c r="G1006177" s="2"/>
    </row>
    <row r="1006178" spans="7:7">
      <c r="G1006178" s="2"/>
    </row>
    <row r="1006179" spans="7:7">
      <c r="G1006179" s="2"/>
    </row>
    <row r="1006180" spans="7:7">
      <c r="G1006180" s="2"/>
    </row>
    <row r="1006181" spans="7:7">
      <c r="G1006181" s="2"/>
    </row>
    <row r="1006182" spans="7:7">
      <c r="G1006182" s="2"/>
    </row>
    <row r="1006183" spans="7:7">
      <c r="G1006183" s="2"/>
    </row>
    <row r="1006184" spans="7:7">
      <c r="G1006184" s="2"/>
    </row>
    <row r="1006185" spans="7:7">
      <c r="G1006185" s="2"/>
    </row>
    <row r="1006186" spans="7:7">
      <c r="G1006186" s="2"/>
    </row>
    <row r="1006187" spans="7:7">
      <c r="G1006187" s="2"/>
    </row>
    <row r="1006188" spans="7:7">
      <c r="G1006188" s="2"/>
    </row>
    <row r="1006189" spans="7:7">
      <c r="G1006189" s="2"/>
    </row>
    <row r="1006190" spans="7:7">
      <c r="G1006190" s="2"/>
    </row>
    <row r="1006191" spans="7:7">
      <c r="G1006191" s="2"/>
    </row>
    <row r="1006192" spans="7:7">
      <c r="G1006192" s="2"/>
    </row>
    <row r="1006193" spans="7:7">
      <c r="G1006193" s="2"/>
    </row>
    <row r="1006194" spans="7:7">
      <c r="G1006194" s="2"/>
    </row>
    <row r="1006195" spans="7:7">
      <c r="G1006195" s="2"/>
    </row>
    <row r="1006196" spans="7:7">
      <c r="G1006196" s="2"/>
    </row>
    <row r="1006197" spans="7:7">
      <c r="G1006197" s="2"/>
    </row>
    <row r="1006198" spans="7:7">
      <c r="G1006198" s="2"/>
    </row>
    <row r="1006199" spans="7:7">
      <c r="G1006199" s="2"/>
    </row>
    <row r="1006200" spans="7:7">
      <c r="G1006200" s="2"/>
    </row>
    <row r="1006201" spans="7:7">
      <c r="G1006201" s="2"/>
    </row>
    <row r="1006202" spans="7:7">
      <c r="G1006202" s="2"/>
    </row>
    <row r="1006203" spans="7:7">
      <c r="G1006203" s="2"/>
    </row>
    <row r="1006204" spans="7:7">
      <c r="G1006204" s="2"/>
    </row>
    <row r="1006205" spans="7:7">
      <c r="G1006205" s="2"/>
    </row>
    <row r="1006206" spans="7:7">
      <c r="G1006206" s="2"/>
    </row>
    <row r="1006207" spans="7:7">
      <c r="G1006207" s="2"/>
    </row>
    <row r="1006208" spans="7:7">
      <c r="G1006208" s="2"/>
    </row>
    <row r="1006209" spans="7:7">
      <c r="G1006209" s="2"/>
    </row>
    <row r="1006210" spans="7:7">
      <c r="G1006210" s="2"/>
    </row>
    <row r="1006211" spans="7:7">
      <c r="G1006211" s="2"/>
    </row>
    <row r="1006212" spans="7:7">
      <c r="G1006212" s="2"/>
    </row>
    <row r="1006213" spans="7:7">
      <c r="G1006213" s="2"/>
    </row>
    <row r="1006214" spans="7:7">
      <c r="G1006214" s="2"/>
    </row>
    <row r="1006215" spans="7:7">
      <c r="G1006215" s="2"/>
    </row>
    <row r="1006216" spans="7:7">
      <c r="G1006216" s="2"/>
    </row>
    <row r="1006217" spans="7:7">
      <c r="G1006217" s="2"/>
    </row>
    <row r="1006218" spans="7:7">
      <c r="G1006218" s="2"/>
    </row>
    <row r="1006219" spans="7:7">
      <c r="G1006219" s="2"/>
    </row>
    <row r="1006220" spans="7:7">
      <c r="G1006220" s="2"/>
    </row>
    <row r="1006221" spans="7:7">
      <c r="G1006221" s="2"/>
    </row>
    <row r="1006222" spans="7:7">
      <c r="G1006222" s="2"/>
    </row>
    <row r="1006223" spans="7:7">
      <c r="G1006223" s="2"/>
    </row>
    <row r="1006224" spans="7:7">
      <c r="G1006224" s="2"/>
    </row>
    <row r="1006225" spans="7:7">
      <c r="G1006225" s="2"/>
    </row>
    <row r="1006226" spans="7:7">
      <c r="G1006226" s="2"/>
    </row>
    <row r="1006227" spans="7:7">
      <c r="G1006227" s="2"/>
    </row>
    <row r="1006228" spans="7:7">
      <c r="G1006228" s="2"/>
    </row>
    <row r="1006229" spans="7:7">
      <c r="G1006229" s="2"/>
    </row>
    <row r="1006230" spans="7:7">
      <c r="G1006230" s="2"/>
    </row>
    <row r="1006231" spans="7:7">
      <c r="G1006231" s="2"/>
    </row>
    <row r="1006232" spans="7:7">
      <c r="G1006232" s="2"/>
    </row>
    <row r="1006233" spans="7:7">
      <c r="G1006233" s="2"/>
    </row>
    <row r="1006234" spans="7:7">
      <c r="G1006234" s="2"/>
    </row>
    <row r="1006235" spans="7:7">
      <c r="G1006235" s="2"/>
    </row>
    <row r="1006236" spans="7:7">
      <c r="G1006236" s="2"/>
    </row>
    <row r="1006237" spans="7:7">
      <c r="G1006237" s="2"/>
    </row>
    <row r="1006238" spans="7:7">
      <c r="G1006238" s="2"/>
    </row>
    <row r="1006239" spans="7:7">
      <c r="G1006239" s="2"/>
    </row>
    <row r="1006240" spans="7:7">
      <c r="G1006240" s="2"/>
    </row>
    <row r="1006241" spans="7:7">
      <c r="G1006241" s="2"/>
    </row>
    <row r="1006242" spans="7:7">
      <c r="G1006242" s="2"/>
    </row>
    <row r="1006243" spans="7:7">
      <c r="G1006243" s="2"/>
    </row>
    <row r="1006244" spans="7:7">
      <c r="G1006244" s="2"/>
    </row>
    <row r="1006245" spans="7:7">
      <c r="G1006245" s="2"/>
    </row>
    <row r="1006246" spans="7:7">
      <c r="G1006246" s="2"/>
    </row>
    <row r="1006247" spans="7:7">
      <c r="G1006247" s="2"/>
    </row>
    <row r="1006248" spans="7:7">
      <c r="G1006248" s="2"/>
    </row>
    <row r="1006249" spans="7:7">
      <c r="G1006249" s="2"/>
    </row>
    <row r="1006250" spans="7:7">
      <c r="G1006250" s="2"/>
    </row>
    <row r="1006251" spans="7:7">
      <c r="G1006251" s="2"/>
    </row>
    <row r="1006252" spans="7:7">
      <c r="G1006252" s="2"/>
    </row>
    <row r="1006253" spans="7:7">
      <c r="G1006253" s="2"/>
    </row>
    <row r="1006254" spans="7:7">
      <c r="G1006254" s="2"/>
    </row>
    <row r="1006255" spans="7:7">
      <c r="G1006255" s="2"/>
    </row>
    <row r="1006256" spans="7:7">
      <c r="G1006256" s="2"/>
    </row>
    <row r="1006257" spans="7:7">
      <c r="G1006257" s="2"/>
    </row>
    <row r="1006258" spans="7:7">
      <c r="G1006258" s="2"/>
    </row>
    <row r="1006259" spans="7:7">
      <c r="G1006259" s="2"/>
    </row>
    <row r="1006260" spans="7:7">
      <c r="G1006260" s="2"/>
    </row>
    <row r="1006261" spans="7:7">
      <c r="G1006261" s="2"/>
    </row>
    <row r="1006262" spans="7:7">
      <c r="G1006262" s="2"/>
    </row>
    <row r="1006263" spans="7:7">
      <c r="G1006263" s="2"/>
    </row>
    <row r="1006264" spans="7:7">
      <c r="G1006264" s="2"/>
    </row>
    <row r="1006265" spans="7:7">
      <c r="G1006265" s="2"/>
    </row>
    <row r="1006266" spans="7:7">
      <c r="G1006266" s="2"/>
    </row>
    <row r="1006267" spans="7:7">
      <c r="G1006267" s="2"/>
    </row>
    <row r="1006268" spans="7:7">
      <c r="G1006268" s="2"/>
    </row>
    <row r="1006269" spans="7:7">
      <c r="G1006269" s="2"/>
    </row>
    <row r="1006270" spans="7:7">
      <c r="G1006270" s="2"/>
    </row>
    <row r="1006271" spans="7:7">
      <c r="G1006271" s="2"/>
    </row>
    <row r="1006272" spans="7:7">
      <c r="G1006272" s="2"/>
    </row>
    <row r="1006273" spans="7:7">
      <c r="G1006273" s="2"/>
    </row>
    <row r="1006274" spans="7:7">
      <c r="G1006274" s="2"/>
    </row>
    <row r="1006275" spans="7:7">
      <c r="G1006275" s="2"/>
    </row>
    <row r="1006276" spans="7:7">
      <c r="G1006276" s="2"/>
    </row>
    <row r="1006277" spans="7:7">
      <c r="G1006277" s="2"/>
    </row>
    <row r="1006278" spans="7:7">
      <c r="G1006278" s="2"/>
    </row>
    <row r="1006279" spans="7:7">
      <c r="G1006279" s="2"/>
    </row>
    <row r="1006280" spans="7:7">
      <c r="G1006280" s="2"/>
    </row>
    <row r="1006281" spans="7:7">
      <c r="G1006281" s="2"/>
    </row>
    <row r="1006282" spans="7:7">
      <c r="G1006282" s="2"/>
    </row>
    <row r="1006283" spans="7:7">
      <c r="G1006283" s="2"/>
    </row>
    <row r="1006284" spans="7:7">
      <c r="G1006284" s="2"/>
    </row>
    <row r="1006285" spans="7:7">
      <c r="G1006285" s="2"/>
    </row>
    <row r="1006286" spans="7:7">
      <c r="G1006286" s="2"/>
    </row>
    <row r="1006287" spans="7:7">
      <c r="G1006287" s="2"/>
    </row>
    <row r="1006288" spans="7:7">
      <c r="G1006288" s="2"/>
    </row>
    <row r="1006289" spans="7:7">
      <c r="G1006289" s="2"/>
    </row>
    <row r="1006290" spans="7:7">
      <c r="G1006290" s="2"/>
    </row>
    <row r="1006291" spans="7:7">
      <c r="G1006291" s="2"/>
    </row>
    <row r="1006292" spans="7:7">
      <c r="G1006292" s="2"/>
    </row>
    <row r="1006293" spans="7:7">
      <c r="G1006293" s="2"/>
    </row>
    <row r="1006294" spans="7:7">
      <c r="G1006294" s="2"/>
    </row>
    <row r="1006295" spans="7:7">
      <c r="G1006295" s="2"/>
    </row>
    <row r="1006296" spans="7:7">
      <c r="G1006296" s="2"/>
    </row>
    <row r="1006297" spans="7:7">
      <c r="G1006297" s="2"/>
    </row>
    <row r="1006298" spans="7:7">
      <c r="G1006298" s="2"/>
    </row>
    <row r="1006299" spans="7:7">
      <c r="G1006299" s="2"/>
    </row>
    <row r="1006300" spans="7:7">
      <c r="G1006300" s="2"/>
    </row>
    <row r="1006301" spans="7:7">
      <c r="G1006301" s="2"/>
    </row>
    <row r="1006302" spans="7:7">
      <c r="G1006302" s="2"/>
    </row>
    <row r="1006303" spans="7:7">
      <c r="G1006303" s="2"/>
    </row>
    <row r="1006304" spans="7:7">
      <c r="G1006304" s="2"/>
    </row>
    <row r="1006305" spans="7:7">
      <c r="G1006305" s="2"/>
    </row>
    <row r="1006306" spans="7:7">
      <c r="G1006306" s="2"/>
    </row>
    <row r="1006307" spans="7:7">
      <c r="G1006307" s="2"/>
    </row>
    <row r="1006308" spans="7:7">
      <c r="G1006308" s="2"/>
    </row>
    <row r="1006309" spans="7:7">
      <c r="G1006309" s="2"/>
    </row>
    <row r="1006310" spans="7:7">
      <c r="G1006310" s="2"/>
    </row>
    <row r="1006311" spans="7:7">
      <c r="G1006311" s="2"/>
    </row>
    <row r="1006312" spans="7:7">
      <c r="G1006312" s="2"/>
    </row>
    <row r="1006313" spans="7:7">
      <c r="G1006313" s="2"/>
    </row>
    <row r="1006314" spans="7:7">
      <c r="G1006314" s="2"/>
    </row>
    <row r="1006315" spans="7:7">
      <c r="G1006315" s="2"/>
    </row>
    <row r="1006316" spans="7:7">
      <c r="G1006316" s="2"/>
    </row>
    <row r="1006317" spans="7:7">
      <c r="G1006317" s="2"/>
    </row>
    <row r="1006318" spans="7:7">
      <c r="G1006318" s="2"/>
    </row>
    <row r="1006319" spans="7:7">
      <c r="G1006319" s="2"/>
    </row>
    <row r="1006320" spans="7:7">
      <c r="G1006320" s="2"/>
    </row>
    <row r="1006321" spans="7:7">
      <c r="G1006321" s="2"/>
    </row>
    <row r="1006322" spans="7:7">
      <c r="G1006322" s="2"/>
    </row>
    <row r="1006323" spans="7:7">
      <c r="G1006323" s="2"/>
    </row>
    <row r="1006324" spans="7:7">
      <c r="G1006324" s="2"/>
    </row>
    <row r="1006325" spans="7:7">
      <c r="G1006325" s="2"/>
    </row>
    <row r="1006326" spans="7:7">
      <c r="G1006326" s="2"/>
    </row>
    <row r="1006327" spans="7:7">
      <c r="G1006327" s="2"/>
    </row>
    <row r="1006328" spans="7:7">
      <c r="G1006328" s="2"/>
    </row>
    <row r="1006329" spans="7:7">
      <c r="G1006329" s="2"/>
    </row>
    <row r="1006330" spans="7:7">
      <c r="G1006330" s="2"/>
    </row>
    <row r="1006331" spans="7:7">
      <c r="G1006331" s="2"/>
    </row>
    <row r="1006332" spans="7:7">
      <c r="G1006332" s="2"/>
    </row>
    <row r="1006333" spans="7:7">
      <c r="G1006333" s="2"/>
    </row>
    <row r="1006334" spans="7:7">
      <c r="G1006334" s="2"/>
    </row>
    <row r="1006335" spans="7:7">
      <c r="G1006335" s="2"/>
    </row>
    <row r="1006336" spans="7:7">
      <c r="G1006336" s="2"/>
    </row>
    <row r="1006337" spans="7:7">
      <c r="G1006337" s="2"/>
    </row>
    <row r="1006338" spans="7:7">
      <c r="G1006338" s="2"/>
    </row>
    <row r="1006339" spans="7:7">
      <c r="G1006339" s="2"/>
    </row>
    <row r="1006340" spans="7:7">
      <c r="G1006340" s="2"/>
    </row>
    <row r="1006341" spans="7:7">
      <c r="G1006341" s="2"/>
    </row>
    <row r="1006342" spans="7:7">
      <c r="G1006342" s="2"/>
    </row>
    <row r="1006343" spans="7:7">
      <c r="G1006343" s="2"/>
    </row>
    <row r="1006344" spans="7:7">
      <c r="G1006344" s="2"/>
    </row>
    <row r="1006345" spans="7:7">
      <c r="G1006345" s="2"/>
    </row>
    <row r="1006346" spans="7:7">
      <c r="G1006346" s="2"/>
    </row>
    <row r="1006347" spans="7:7">
      <c r="G1006347" s="2"/>
    </row>
    <row r="1006348" spans="7:7">
      <c r="G1006348" s="2"/>
    </row>
    <row r="1006349" spans="7:7">
      <c r="G1006349" s="2"/>
    </row>
    <row r="1006350" spans="7:7">
      <c r="G1006350" s="2"/>
    </row>
    <row r="1006351" spans="7:7">
      <c r="G1006351" s="2"/>
    </row>
    <row r="1006352" spans="7:7">
      <c r="G1006352" s="2"/>
    </row>
    <row r="1006353" spans="7:7">
      <c r="G1006353" s="2"/>
    </row>
    <row r="1006354" spans="7:7">
      <c r="G1006354" s="2"/>
    </row>
    <row r="1006355" spans="7:7">
      <c r="G1006355" s="2"/>
    </row>
    <row r="1006356" spans="7:7">
      <c r="G1006356" s="2"/>
    </row>
    <row r="1006357" spans="7:7">
      <c r="G1006357" s="2"/>
    </row>
    <row r="1006358" spans="7:7">
      <c r="G1006358" s="2"/>
    </row>
    <row r="1006359" spans="7:7">
      <c r="G1006359" s="2"/>
    </row>
    <row r="1006360" spans="7:7">
      <c r="G1006360" s="2"/>
    </row>
    <row r="1006361" spans="7:7">
      <c r="G1006361" s="2"/>
    </row>
    <row r="1006362" spans="7:7">
      <c r="G1006362" s="2"/>
    </row>
    <row r="1006363" spans="7:7">
      <c r="G1006363" s="2"/>
    </row>
    <row r="1006364" spans="7:7">
      <c r="G1006364" s="2"/>
    </row>
    <row r="1006365" spans="7:7">
      <c r="G1006365" s="2"/>
    </row>
    <row r="1006366" spans="7:7">
      <c r="G1006366" s="2"/>
    </row>
    <row r="1006367" spans="7:7">
      <c r="G1006367" s="2"/>
    </row>
    <row r="1006368" spans="7:7">
      <c r="G1006368" s="2"/>
    </row>
    <row r="1006369" spans="7:7">
      <c r="G1006369" s="2"/>
    </row>
    <row r="1006370" spans="7:7">
      <c r="G1006370" s="2"/>
    </row>
    <row r="1006371" spans="7:7">
      <c r="G1006371" s="2"/>
    </row>
    <row r="1006372" spans="7:7">
      <c r="G1006372" s="2"/>
    </row>
    <row r="1006373" spans="7:7">
      <c r="G1006373" s="2"/>
    </row>
    <row r="1006374" spans="7:7">
      <c r="G1006374" s="2"/>
    </row>
    <row r="1006375" spans="7:7">
      <c r="G1006375" s="2"/>
    </row>
    <row r="1006376" spans="7:7">
      <c r="G1006376" s="2"/>
    </row>
    <row r="1006377" spans="7:7">
      <c r="G1006377" s="2"/>
    </row>
    <row r="1006378" spans="7:7">
      <c r="G1006378" s="2"/>
    </row>
    <row r="1006379" spans="7:7">
      <c r="G1006379" s="2"/>
    </row>
    <row r="1006380" spans="7:7">
      <c r="G1006380" s="2"/>
    </row>
    <row r="1006381" spans="7:7">
      <c r="G1006381" s="2"/>
    </row>
    <row r="1006382" spans="7:7">
      <c r="G1006382" s="2"/>
    </row>
    <row r="1006383" spans="7:7">
      <c r="G1006383" s="2"/>
    </row>
    <row r="1006384" spans="7:7">
      <c r="G1006384" s="2"/>
    </row>
    <row r="1006385" spans="7:7">
      <c r="G1006385" s="2"/>
    </row>
    <row r="1006386" spans="7:7">
      <c r="G1006386" s="2"/>
    </row>
    <row r="1006387" spans="7:7">
      <c r="G1006387" s="2"/>
    </row>
    <row r="1006388" spans="7:7">
      <c r="G1006388" s="2"/>
    </row>
    <row r="1006389" spans="7:7">
      <c r="G1006389" s="2"/>
    </row>
    <row r="1006390" spans="7:7">
      <c r="G1006390" s="2"/>
    </row>
    <row r="1006391" spans="7:7">
      <c r="G1006391" s="2"/>
    </row>
    <row r="1006392" spans="7:7">
      <c r="G1006392" s="2"/>
    </row>
    <row r="1006393" spans="7:7">
      <c r="G1006393" s="2"/>
    </row>
    <row r="1006394" spans="7:7">
      <c r="G1006394" s="2"/>
    </row>
    <row r="1006395" spans="7:7">
      <c r="G1006395" s="2"/>
    </row>
    <row r="1006396" spans="7:7">
      <c r="G1006396" s="2"/>
    </row>
    <row r="1006397" spans="7:7">
      <c r="G1006397" s="2"/>
    </row>
    <row r="1006398" spans="7:7">
      <c r="G1006398" s="2"/>
    </row>
    <row r="1006399" spans="7:7">
      <c r="G1006399" s="2"/>
    </row>
    <row r="1006400" spans="7:7">
      <c r="G1006400" s="2"/>
    </row>
    <row r="1006401" spans="7:7">
      <c r="G1006401" s="2"/>
    </row>
    <row r="1006402" spans="7:7">
      <c r="G1006402" s="2"/>
    </row>
    <row r="1006403" spans="7:7">
      <c r="G1006403" s="2"/>
    </row>
    <row r="1006404" spans="7:7">
      <c r="G1006404" s="2"/>
    </row>
    <row r="1006405" spans="7:7">
      <c r="G1006405" s="2"/>
    </row>
    <row r="1006406" spans="7:7">
      <c r="G1006406" s="2"/>
    </row>
    <row r="1006407" spans="7:7">
      <c r="G1006407" s="2"/>
    </row>
    <row r="1006408" spans="7:7">
      <c r="G1006408" s="2"/>
    </row>
    <row r="1006409" spans="7:7">
      <c r="G1006409" s="2"/>
    </row>
    <row r="1006410" spans="7:7">
      <c r="G1006410" s="2"/>
    </row>
    <row r="1006411" spans="7:7">
      <c r="G1006411" s="2"/>
    </row>
    <row r="1006412" spans="7:7">
      <c r="G1006412" s="2"/>
    </row>
    <row r="1006413" spans="7:7">
      <c r="G1006413" s="2"/>
    </row>
    <row r="1006414" spans="7:7">
      <c r="G1006414" s="2"/>
    </row>
    <row r="1006415" spans="7:7">
      <c r="G1006415" s="2"/>
    </row>
    <row r="1006416" spans="7:7">
      <c r="G1006416" s="2"/>
    </row>
    <row r="1006417" spans="7:7">
      <c r="G1006417" s="2"/>
    </row>
    <row r="1006418" spans="7:7">
      <c r="G1006418" s="2"/>
    </row>
    <row r="1006419" spans="7:7">
      <c r="G1006419" s="2"/>
    </row>
    <row r="1006420" spans="7:7">
      <c r="G1006420" s="2"/>
    </row>
    <row r="1006421" spans="7:7">
      <c r="G1006421" s="2"/>
    </row>
    <row r="1006422" spans="7:7">
      <c r="G1006422" s="2"/>
    </row>
    <row r="1006423" spans="7:7">
      <c r="G1006423" s="2"/>
    </row>
    <row r="1006424" spans="7:7">
      <c r="G1006424" s="2"/>
    </row>
    <row r="1006425" spans="7:7">
      <c r="G1006425" s="2"/>
    </row>
    <row r="1006426" spans="7:7">
      <c r="G1006426" s="2"/>
    </row>
    <row r="1006427" spans="7:7">
      <c r="G1006427" s="2"/>
    </row>
    <row r="1006428" spans="7:7">
      <c r="G1006428" s="2"/>
    </row>
    <row r="1006429" spans="7:7">
      <c r="G1006429" s="2"/>
    </row>
    <row r="1006430" spans="7:7">
      <c r="G1006430" s="2"/>
    </row>
    <row r="1006431" spans="7:7">
      <c r="G1006431" s="2"/>
    </row>
    <row r="1006432" spans="7:7">
      <c r="G1006432" s="2"/>
    </row>
    <row r="1006433" spans="7:7">
      <c r="G1006433" s="2"/>
    </row>
    <row r="1006434" spans="7:7">
      <c r="G1006434" s="2"/>
    </row>
    <row r="1006435" spans="7:7">
      <c r="G1006435" s="2"/>
    </row>
    <row r="1006436" spans="7:7">
      <c r="G1006436" s="2"/>
    </row>
    <row r="1006437" spans="7:7">
      <c r="G1006437" s="2"/>
    </row>
    <row r="1006438" spans="7:7">
      <c r="G1006438" s="2"/>
    </row>
    <row r="1006439" spans="7:7">
      <c r="G1006439" s="2"/>
    </row>
    <row r="1006440" spans="7:7">
      <c r="G1006440" s="2"/>
    </row>
    <row r="1006441" spans="7:7">
      <c r="G1006441" s="2"/>
    </row>
    <row r="1006442" spans="7:7">
      <c r="G1006442" s="2"/>
    </row>
    <row r="1006443" spans="7:7">
      <c r="G1006443" s="2"/>
    </row>
    <row r="1006444" spans="7:7">
      <c r="G1006444" s="2"/>
    </row>
    <row r="1006445" spans="7:7">
      <c r="G1006445" s="2"/>
    </row>
    <row r="1006446" spans="7:7">
      <c r="G1006446" s="2"/>
    </row>
    <row r="1006447" spans="7:7">
      <c r="G1006447" s="2"/>
    </row>
    <row r="1006448" spans="7:7">
      <c r="G1006448" s="2"/>
    </row>
    <row r="1006449" spans="7:7">
      <c r="G1006449" s="2"/>
    </row>
    <row r="1006450" spans="7:7">
      <c r="G1006450" s="2"/>
    </row>
    <row r="1006451" spans="7:7">
      <c r="G1006451" s="2"/>
    </row>
    <row r="1006452" spans="7:7">
      <c r="G1006452" s="2"/>
    </row>
    <row r="1006453" spans="7:7">
      <c r="G1006453" s="2"/>
    </row>
    <row r="1006454" spans="7:7">
      <c r="G1006454" s="2"/>
    </row>
    <row r="1006455" spans="7:7">
      <c r="G1006455" s="2"/>
    </row>
    <row r="1006456" spans="7:7">
      <c r="G1006456" s="2"/>
    </row>
    <row r="1006457" spans="7:7">
      <c r="G1006457" s="2"/>
    </row>
    <row r="1006458" spans="7:7">
      <c r="G1006458" s="2"/>
    </row>
    <row r="1006459" spans="7:7">
      <c r="G1006459" s="2"/>
    </row>
    <row r="1006460" spans="7:7">
      <c r="G1006460" s="2"/>
    </row>
    <row r="1006461" spans="7:7">
      <c r="G1006461" s="2"/>
    </row>
    <row r="1006462" spans="7:7">
      <c r="G1006462" s="2"/>
    </row>
    <row r="1006463" spans="7:7">
      <c r="G1006463" s="2"/>
    </row>
    <row r="1006464" spans="7:7">
      <c r="G1006464" s="2"/>
    </row>
    <row r="1006465" spans="7:7">
      <c r="G1006465" s="2"/>
    </row>
    <row r="1006466" spans="7:7">
      <c r="G1006466" s="2"/>
    </row>
    <row r="1006467" spans="7:7">
      <c r="G1006467" s="2"/>
    </row>
    <row r="1006468" spans="7:7">
      <c r="G1006468" s="2"/>
    </row>
    <row r="1006469" spans="7:7">
      <c r="G1006469" s="2"/>
    </row>
    <row r="1006470" spans="7:7">
      <c r="G1006470" s="2"/>
    </row>
    <row r="1006471" spans="7:7">
      <c r="G1006471" s="2"/>
    </row>
    <row r="1006472" spans="7:7">
      <c r="G1006472" s="2"/>
    </row>
    <row r="1006473" spans="7:7">
      <c r="G1006473" s="2"/>
    </row>
    <row r="1006474" spans="7:7">
      <c r="G1006474" s="2"/>
    </row>
    <row r="1006475" spans="7:7">
      <c r="G1006475" s="2"/>
    </row>
    <row r="1006476" spans="7:7">
      <c r="G1006476" s="2"/>
    </row>
    <row r="1006477" spans="7:7">
      <c r="G1006477" s="2"/>
    </row>
    <row r="1006478" spans="7:7">
      <c r="G1006478" s="2"/>
    </row>
    <row r="1006479" spans="7:7">
      <c r="G1006479" s="2"/>
    </row>
    <row r="1006480" spans="7:7">
      <c r="G1006480" s="2"/>
    </row>
    <row r="1006481" spans="7:7">
      <c r="G1006481" s="2"/>
    </row>
    <row r="1006482" spans="7:7">
      <c r="G1006482" s="2"/>
    </row>
    <row r="1006483" spans="7:7">
      <c r="G1006483" s="2"/>
    </row>
    <row r="1006484" spans="7:7">
      <c r="G1006484" s="2"/>
    </row>
    <row r="1006485" spans="7:7">
      <c r="G1006485" s="2"/>
    </row>
    <row r="1006486" spans="7:7">
      <c r="G1006486" s="2"/>
    </row>
    <row r="1006487" spans="7:7">
      <c r="G1006487" s="2"/>
    </row>
    <row r="1006488" spans="7:7">
      <c r="G1006488" s="2"/>
    </row>
    <row r="1006489" spans="7:7">
      <c r="G1006489" s="2"/>
    </row>
    <row r="1006490" spans="7:7">
      <c r="G1006490" s="2"/>
    </row>
    <row r="1006491" spans="7:7">
      <c r="G1006491" s="2"/>
    </row>
    <row r="1006492" spans="7:7">
      <c r="G1006492" s="2"/>
    </row>
    <row r="1006493" spans="7:7">
      <c r="G1006493" s="2"/>
    </row>
    <row r="1006494" spans="7:7">
      <c r="G1006494" s="2"/>
    </row>
    <row r="1006495" spans="7:7">
      <c r="G1006495" s="2"/>
    </row>
    <row r="1006496" spans="7:7">
      <c r="G1006496" s="2"/>
    </row>
    <row r="1006497" spans="7:7">
      <c r="G1006497" s="2"/>
    </row>
    <row r="1006498" spans="7:7">
      <c r="G1006498" s="2"/>
    </row>
    <row r="1006499" spans="7:7">
      <c r="G1006499" s="2"/>
    </row>
    <row r="1006500" spans="7:7">
      <c r="G1006500" s="2"/>
    </row>
    <row r="1006501" spans="7:7">
      <c r="G1006501" s="2"/>
    </row>
    <row r="1006502" spans="7:7">
      <c r="G1006502" s="2"/>
    </row>
    <row r="1006503" spans="7:7">
      <c r="G1006503" s="2"/>
    </row>
    <row r="1006504" spans="7:7">
      <c r="G1006504" s="2"/>
    </row>
    <row r="1006505" spans="7:7">
      <c r="G1006505" s="2"/>
    </row>
    <row r="1006506" spans="7:7">
      <c r="G1006506" s="2"/>
    </row>
    <row r="1006507" spans="7:7">
      <c r="G1006507" s="2"/>
    </row>
    <row r="1006508" spans="7:7">
      <c r="G1006508" s="2"/>
    </row>
    <row r="1006509" spans="7:7">
      <c r="G1006509" s="2"/>
    </row>
    <row r="1006510" spans="7:7">
      <c r="G1006510" s="2"/>
    </row>
    <row r="1006511" spans="7:7">
      <c r="G1006511" s="2"/>
    </row>
    <row r="1006512" spans="7:7">
      <c r="G1006512" s="2"/>
    </row>
    <row r="1006513" spans="7:7">
      <c r="G1006513" s="2"/>
    </row>
    <row r="1006514" spans="7:7">
      <c r="G1006514" s="2"/>
    </row>
    <row r="1006515" spans="7:7">
      <c r="G1006515" s="2"/>
    </row>
    <row r="1006516" spans="7:7">
      <c r="G1006516" s="2"/>
    </row>
    <row r="1006517" spans="7:7">
      <c r="G1006517" s="2"/>
    </row>
    <row r="1006518" spans="7:7">
      <c r="G1006518" s="2"/>
    </row>
    <row r="1006519" spans="7:7">
      <c r="G1006519" s="2"/>
    </row>
    <row r="1006520" spans="7:7">
      <c r="G1006520" s="2"/>
    </row>
    <row r="1006521" spans="7:7">
      <c r="G1006521" s="2"/>
    </row>
    <row r="1006522" spans="7:7">
      <c r="G1006522" s="2"/>
    </row>
    <row r="1006523" spans="7:7">
      <c r="G1006523" s="2"/>
    </row>
    <row r="1006524" spans="7:7">
      <c r="G1006524" s="2"/>
    </row>
    <row r="1006525" spans="7:7">
      <c r="G1006525" s="2"/>
    </row>
    <row r="1006526" spans="7:7">
      <c r="G1006526" s="2"/>
    </row>
    <row r="1006527" spans="7:7">
      <c r="G1006527" s="2"/>
    </row>
    <row r="1006528" spans="7:7">
      <c r="G1006528" s="2"/>
    </row>
    <row r="1006529" spans="7:7">
      <c r="G1006529" s="2"/>
    </row>
    <row r="1006530" spans="7:7">
      <c r="G1006530" s="2"/>
    </row>
    <row r="1006531" spans="7:7">
      <c r="G1006531" s="2"/>
    </row>
    <row r="1006532" spans="7:7">
      <c r="G1006532" s="2"/>
    </row>
    <row r="1006533" spans="7:7">
      <c r="G1006533" s="2"/>
    </row>
    <row r="1006534" spans="7:7">
      <c r="G1006534" s="2"/>
    </row>
    <row r="1006535" spans="7:7">
      <c r="G1006535" s="2"/>
    </row>
    <row r="1006536" spans="7:7">
      <c r="G1006536" s="2"/>
    </row>
    <row r="1006537" spans="7:7">
      <c r="G1006537" s="2"/>
    </row>
    <row r="1006538" spans="7:7">
      <c r="G1006538" s="2"/>
    </row>
    <row r="1006539" spans="7:7">
      <c r="G1006539" s="2"/>
    </row>
    <row r="1006540" spans="7:7">
      <c r="G1006540" s="2"/>
    </row>
    <row r="1006541" spans="7:7">
      <c r="G1006541" s="2"/>
    </row>
    <row r="1006542" spans="7:7">
      <c r="G1006542" s="2"/>
    </row>
    <row r="1006543" spans="7:7">
      <c r="G1006543" s="2"/>
    </row>
    <row r="1006544" spans="7:7">
      <c r="G1006544" s="2"/>
    </row>
    <row r="1006545" spans="7:7">
      <c r="G1006545" s="2"/>
    </row>
    <row r="1006546" spans="7:7">
      <c r="G1006546" s="2"/>
    </row>
    <row r="1006547" spans="7:7">
      <c r="G1006547" s="2"/>
    </row>
    <row r="1006548" spans="7:7">
      <c r="G1006548" s="2"/>
    </row>
    <row r="1006549" spans="7:7">
      <c r="G1006549" s="2"/>
    </row>
    <row r="1006550" spans="7:7">
      <c r="G1006550" s="2"/>
    </row>
    <row r="1006551" spans="7:7">
      <c r="G1006551" s="2"/>
    </row>
    <row r="1006552" spans="7:7">
      <c r="G1006552" s="2"/>
    </row>
    <row r="1006553" spans="7:7">
      <c r="G1006553" s="2"/>
    </row>
    <row r="1006554" spans="7:7">
      <c r="G1006554" s="2"/>
    </row>
    <row r="1006555" spans="7:7">
      <c r="G1006555" s="2"/>
    </row>
    <row r="1006556" spans="7:7">
      <c r="G1006556" s="2"/>
    </row>
    <row r="1006557" spans="7:7">
      <c r="G1006557" s="2"/>
    </row>
    <row r="1006558" spans="7:7">
      <c r="G1006558" s="2"/>
    </row>
    <row r="1006559" spans="7:7">
      <c r="G1006559" s="2"/>
    </row>
    <row r="1006560" spans="7:7">
      <c r="G1006560" s="2"/>
    </row>
    <row r="1006561" spans="7:7">
      <c r="G1006561" s="2"/>
    </row>
    <row r="1006562" spans="7:7">
      <c r="G1006562" s="2"/>
    </row>
    <row r="1006563" spans="7:7">
      <c r="G1006563" s="2"/>
    </row>
    <row r="1006564" spans="7:7">
      <c r="G1006564" s="2"/>
    </row>
    <row r="1006565" spans="7:7">
      <c r="G1006565" s="2"/>
    </row>
    <row r="1006566" spans="7:7">
      <c r="G1006566" s="2"/>
    </row>
    <row r="1006567" spans="7:7">
      <c r="G1006567" s="2"/>
    </row>
    <row r="1006568" spans="7:7">
      <c r="G1006568" s="2"/>
    </row>
    <row r="1006569" spans="7:7">
      <c r="G1006569" s="2"/>
    </row>
    <row r="1006570" spans="7:7">
      <c r="G1006570" s="2"/>
    </row>
    <row r="1006571" spans="7:7">
      <c r="G1006571" s="2"/>
    </row>
    <row r="1006572" spans="7:7">
      <c r="G1006572" s="2"/>
    </row>
    <row r="1006573" spans="7:7">
      <c r="G1006573" s="2"/>
    </row>
    <row r="1006574" spans="7:7">
      <c r="G1006574" s="2"/>
    </row>
    <row r="1006575" spans="7:7">
      <c r="G1006575" s="2"/>
    </row>
    <row r="1006576" spans="7:7">
      <c r="G1006576" s="2"/>
    </row>
    <row r="1006577" spans="7:7">
      <c r="G1006577" s="2"/>
    </row>
    <row r="1006578" spans="7:7">
      <c r="G1006578" s="2"/>
    </row>
    <row r="1006579" spans="7:7">
      <c r="G1006579" s="2"/>
    </row>
    <row r="1006580" spans="7:7">
      <c r="G1006580" s="2"/>
    </row>
    <row r="1006581" spans="7:7">
      <c r="G1006581" s="2"/>
    </row>
    <row r="1006582" spans="7:7">
      <c r="G1006582" s="2"/>
    </row>
    <row r="1006583" spans="7:7">
      <c r="G1006583" s="2"/>
    </row>
    <row r="1006584" spans="7:7">
      <c r="G1006584" s="2"/>
    </row>
    <row r="1006585" spans="7:7">
      <c r="G1006585" s="2"/>
    </row>
    <row r="1006586" spans="7:7">
      <c r="G1006586" s="2"/>
    </row>
    <row r="1006587" spans="7:7">
      <c r="G1006587" s="2"/>
    </row>
    <row r="1006588" spans="7:7">
      <c r="G1006588" s="2"/>
    </row>
    <row r="1006589" spans="7:7">
      <c r="G1006589" s="2"/>
    </row>
    <row r="1006590" spans="7:7">
      <c r="G1006590" s="2"/>
    </row>
    <row r="1006591" spans="7:7">
      <c r="G1006591" s="2"/>
    </row>
    <row r="1006592" spans="7:7">
      <c r="G1006592" s="2"/>
    </row>
    <row r="1006593" spans="7:7">
      <c r="G1006593" s="2"/>
    </row>
    <row r="1006594" spans="7:7">
      <c r="G1006594" s="2"/>
    </row>
    <row r="1006595" spans="7:7">
      <c r="G1006595" s="2"/>
    </row>
    <row r="1006596" spans="7:7">
      <c r="G1006596" s="2"/>
    </row>
    <row r="1006597" spans="7:7">
      <c r="G1006597" s="2"/>
    </row>
    <row r="1006598" spans="7:7">
      <c r="G1006598" s="2"/>
    </row>
    <row r="1006599" spans="7:7">
      <c r="G1006599" s="2"/>
    </row>
    <row r="1006600" spans="7:7">
      <c r="G1006600" s="2"/>
    </row>
    <row r="1006601" spans="7:7">
      <c r="G1006601" s="2"/>
    </row>
    <row r="1006602" spans="7:7">
      <c r="G1006602" s="2"/>
    </row>
    <row r="1006603" spans="7:7">
      <c r="G1006603" s="2"/>
    </row>
    <row r="1006604" spans="7:7">
      <c r="G1006604" s="2"/>
    </row>
    <row r="1006605" spans="7:7">
      <c r="G1006605" s="2"/>
    </row>
    <row r="1006606" spans="7:7">
      <c r="G1006606" s="2"/>
    </row>
    <row r="1006607" spans="7:7">
      <c r="G1006607" s="2"/>
    </row>
    <row r="1006608" spans="7:7">
      <c r="G1006608" s="2"/>
    </row>
    <row r="1006609" spans="7:7">
      <c r="G1006609" s="2"/>
    </row>
    <row r="1006610" spans="7:7">
      <c r="G1006610" s="2"/>
    </row>
    <row r="1006611" spans="7:7">
      <c r="G1006611" s="2"/>
    </row>
    <row r="1006612" spans="7:7">
      <c r="G1006612" s="2"/>
    </row>
    <row r="1006613" spans="7:7">
      <c r="G1006613" s="2"/>
    </row>
    <row r="1006614" spans="7:7">
      <c r="G1006614" s="2"/>
    </row>
    <row r="1006615" spans="7:7">
      <c r="G1006615" s="2"/>
    </row>
    <row r="1006616" spans="7:7">
      <c r="G1006616" s="2"/>
    </row>
    <row r="1006617" spans="7:7">
      <c r="G1006617" s="2"/>
    </row>
    <row r="1006618" spans="7:7">
      <c r="G1006618" s="2"/>
    </row>
    <row r="1006619" spans="7:7">
      <c r="G1006619" s="2"/>
    </row>
    <row r="1006620" spans="7:7">
      <c r="G1006620" s="2"/>
    </row>
    <row r="1006621" spans="7:7">
      <c r="G1006621" s="2"/>
    </row>
    <row r="1006622" spans="7:7">
      <c r="G1006622" s="2"/>
    </row>
    <row r="1006623" spans="7:7">
      <c r="G1006623" s="2"/>
    </row>
    <row r="1006624" spans="7:7">
      <c r="G1006624" s="2"/>
    </row>
    <row r="1006625" spans="7:7">
      <c r="G1006625" s="2"/>
    </row>
    <row r="1006626" spans="7:7">
      <c r="G1006626" s="2"/>
    </row>
    <row r="1006627" spans="7:7">
      <c r="G1006627" s="2"/>
    </row>
    <row r="1006628" spans="7:7">
      <c r="G1006628" s="2"/>
    </row>
    <row r="1006629" spans="7:7">
      <c r="G1006629" s="2"/>
    </row>
    <row r="1006630" spans="7:7">
      <c r="G1006630" s="2"/>
    </row>
    <row r="1006631" spans="7:7">
      <c r="G1006631" s="2"/>
    </row>
    <row r="1006632" spans="7:7">
      <c r="G1006632" s="2"/>
    </row>
    <row r="1006633" spans="7:7">
      <c r="G1006633" s="2"/>
    </row>
    <row r="1006634" spans="7:7">
      <c r="G1006634" s="2"/>
    </row>
    <row r="1006635" spans="7:7">
      <c r="G1006635" s="2"/>
    </row>
    <row r="1006636" spans="7:7">
      <c r="G1006636" s="2"/>
    </row>
    <row r="1006637" spans="7:7">
      <c r="G1006637" s="2"/>
    </row>
    <row r="1006638" spans="7:7">
      <c r="G1006638" s="2"/>
    </row>
    <row r="1006639" spans="7:7">
      <c r="G1006639" s="2"/>
    </row>
    <row r="1006640" spans="7:7">
      <c r="G1006640" s="2"/>
    </row>
    <row r="1006641" spans="7:7">
      <c r="G1006641" s="2"/>
    </row>
    <row r="1006642" spans="7:7">
      <c r="G1006642" s="2"/>
    </row>
    <row r="1006643" spans="7:7">
      <c r="G1006643" s="2"/>
    </row>
    <row r="1006644" spans="7:7">
      <c r="G1006644" s="2"/>
    </row>
    <row r="1006645" spans="7:7">
      <c r="G1006645" s="2"/>
    </row>
    <row r="1006646" spans="7:7">
      <c r="G1006646" s="2"/>
    </row>
    <row r="1006647" spans="7:7">
      <c r="G1006647" s="2"/>
    </row>
    <row r="1006648" spans="7:7">
      <c r="G1006648" s="2"/>
    </row>
    <row r="1006649" spans="7:7">
      <c r="G1006649" s="2"/>
    </row>
    <row r="1006650" spans="7:7">
      <c r="G1006650" s="2"/>
    </row>
    <row r="1006651" spans="7:7">
      <c r="G1006651" s="2"/>
    </row>
    <row r="1006652" spans="7:7">
      <c r="G1006652" s="2"/>
    </row>
    <row r="1006653" spans="7:7">
      <c r="G1006653" s="2"/>
    </row>
    <row r="1006654" spans="7:7">
      <c r="G1006654" s="2"/>
    </row>
    <row r="1006655" spans="7:7">
      <c r="G1006655" s="2"/>
    </row>
    <row r="1006656" spans="7:7">
      <c r="G1006656" s="2"/>
    </row>
    <row r="1006657" spans="7:7">
      <c r="G1006657" s="2"/>
    </row>
    <row r="1006658" spans="7:7">
      <c r="G1006658" s="2"/>
    </row>
    <row r="1006659" spans="7:7">
      <c r="G1006659" s="2"/>
    </row>
    <row r="1006660" spans="7:7">
      <c r="G1006660" s="2"/>
    </row>
    <row r="1006661" spans="7:7">
      <c r="G1006661" s="2"/>
    </row>
    <row r="1006662" spans="7:7">
      <c r="G1006662" s="2"/>
    </row>
    <row r="1006663" spans="7:7">
      <c r="G1006663" s="2"/>
    </row>
    <row r="1006664" spans="7:7">
      <c r="G1006664" s="2"/>
    </row>
    <row r="1006665" spans="7:7">
      <c r="G1006665" s="2"/>
    </row>
    <row r="1006666" spans="7:7">
      <c r="G1006666" s="2"/>
    </row>
    <row r="1006667" spans="7:7">
      <c r="G1006667" s="2"/>
    </row>
    <row r="1006668" spans="7:7">
      <c r="G1006668" s="2"/>
    </row>
    <row r="1006669" spans="7:7">
      <c r="G1006669" s="2"/>
    </row>
    <row r="1006670" spans="7:7">
      <c r="G1006670" s="2"/>
    </row>
    <row r="1006671" spans="7:7">
      <c r="G1006671" s="2"/>
    </row>
    <row r="1006672" spans="7:7">
      <c r="G1006672" s="2"/>
    </row>
    <row r="1006673" spans="7:7">
      <c r="G1006673" s="2"/>
    </row>
    <row r="1006674" spans="7:7">
      <c r="G1006674" s="2"/>
    </row>
    <row r="1006675" spans="7:7">
      <c r="G1006675" s="2"/>
    </row>
    <row r="1006676" spans="7:7">
      <c r="G1006676" s="2"/>
    </row>
    <row r="1006677" spans="7:7">
      <c r="G1006677" s="2"/>
    </row>
    <row r="1006678" spans="7:7">
      <c r="G1006678" s="2"/>
    </row>
    <row r="1006679" spans="7:7">
      <c r="G1006679" s="2"/>
    </row>
    <row r="1006680" spans="7:7">
      <c r="G1006680" s="2"/>
    </row>
    <row r="1006681" spans="7:7">
      <c r="G1006681" s="2"/>
    </row>
    <row r="1006682" spans="7:7">
      <c r="G1006682" s="2"/>
    </row>
    <row r="1006683" spans="7:7">
      <c r="G1006683" s="2"/>
    </row>
    <row r="1006684" spans="7:7">
      <c r="G1006684" s="2"/>
    </row>
    <row r="1006685" spans="7:7">
      <c r="G1006685" s="2"/>
    </row>
    <row r="1006686" spans="7:7">
      <c r="G1006686" s="2"/>
    </row>
    <row r="1006687" spans="7:7">
      <c r="G1006687" s="2"/>
    </row>
    <row r="1006688" spans="7:7">
      <c r="G1006688" s="2"/>
    </row>
    <row r="1006689" spans="7:7">
      <c r="G1006689" s="2"/>
    </row>
    <row r="1006690" spans="7:7">
      <c r="G1006690" s="2"/>
    </row>
    <row r="1006691" spans="7:7">
      <c r="G1006691" s="2"/>
    </row>
    <row r="1006692" spans="7:7">
      <c r="G1006692" s="2"/>
    </row>
    <row r="1006693" spans="7:7">
      <c r="G1006693" s="2"/>
    </row>
    <row r="1006694" spans="7:7">
      <c r="G1006694" s="2"/>
    </row>
    <row r="1006695" spans="7:7">
      <c r="G1006695" s="2"/>
    </row>
    <row r="1006696" spans="7:7">
      <c r="G1006696" s="2"/>
    </row>
    <row r="1006697" spans="7:7">
      <c r="G1006697" s="2"/>
    </row>
    <row r="1006698" spans="7:7">
      <c r="G1006698" s="2"/>
    </row>
    <row r="1006699" spans="7:7">
      <c r="G1006699" s="2"/>
    </row>
    <row r="1006700" spans="7:7">
      <c r="G1006700" s="2"/>
    </row>
    <row r="1006701" spans="7:7">
      <c r="G1006701" s="2"/>
    </row>
    <row r="1006702" spans="7:7">
      <c r="G1006702" s="2"/>
    </row>
    <row r="1006703" spans="7:7">
      <c r="G1006703" s="2"/>
    </row>
    <row r="1006704" spans="7:7">
      <c r="G1006704" s="2"/>
    </row>
    <row r="1006705" spans="7:7">
      <c r="G1006705" s="2"/>
    </row>
    <row r="1006706" spans="7:7">
      <c r="G1006706" s="2"/>
    </row>
    <row r="1006707" spans="7:7">
      <c r="G1006707" s="2"/>
    </row>
    <row r="1006708" spans="7:7">
      <c r="G1006708" s="2"/>
    </row>
    <row r="1006709" spans="7:7">
      <c r="G1006709" s="2"/>
    </row>
    <row r="1006710" spans="7:7">
      <c r="G1006710" s="2"/>
    </row>
    <row r="1006711" spans="7:7">
      <c r="G1006711" s="2"/>
    </row>
    <row r="1006712" spans="7:7">
      <c r="G1006712" s="2"/>
    </row>
    <row r="1006713" spans="7:7">
      <c r="G1006713" s="2"/>
    </row>
    <row r="1006714" spans="7:7">
      <c r="G1006714" s="2"/>
    </row>
    <row r="1006715" spans="7:7">
      <c r="G1006715" s="2"/>
    </row>
    <row r="1006716" spans="7:7">
      <c r="G1006716" s="2"/>
    </row>
    <row r="1006717" spans="7:7">
      <c r="G1006717" s="2"/>
    </row>
    <row r="1006718" spans="7:7">
      <c r="G1006718" s="2"/>
    </row>
    <row r="1006719" spans="7:7">
      <c r="G1006719" s="2"/>
    </row>
    <row r="1006720" spans="7:7">
      <c r="G1006720" s="2"/>
    </row>
    <row r="1006721" spans="7:7">
      <c r="G1006721" s="2"/>
    </row>
    <row r="1006722" spans="7:7">
      <c r="G1006722" s="2"/>
    </row>
    <row r="1006723" spans="7:7">
      <c r="G1006723" s="2"/>
    </row>
    <row r="1006724" spans="7:7">
      <c r="G1006724" s="2"/>
    </row>
    <row r="1006725" spans="7:7">
      <c r="G1006725" s="2"/>
    </row>
    <row r="1006726" spans="7:7">
      <c r="G1006726" s="2"/>
    </row>
    <row r="1006727" spans="7:7">
      <c r="G1006727" s="2"/>
    </row>
    <row r="1006728" spans="7:7">
      <c r="G1006728" s="2"/>
    </row>
    <row r="1006729" spans="7:7">
      <c r="G1006729" s="2"/>
    </row>
    <row r="1006730" spans="7:7">
      <c r="G1006730" s="2"/>
    </row>
    <row r="1006731" spans="7:7">
      <c r="G1006731" s="2"/>
    </row>
    <row r="1006732" spans="7:7">
      <c r="G1006732" s="2"/>
    </row>
    <row r="1006733" spans="7:7">
      <c r="G1006733" s="2"/>
    </row>
    <row r="1006734" spans="7:7">
      <c r="G1006734" s="2"/>
    </row>
    <row r="1006735" spans="7:7">
      <c r="G1006735" s="2"/>
    </row>
    <row r="1006736" spans="7:7">
      <c r="G1006736" s="2"/>
    </row>
    <row r="1006737" spans="7:7">
      <c r="G1006737" s="2"/>
    </row>
    <row r="1006738" spans="7:7">
      <c r="G1006738" s="2"/>
    </row>
    <row r="1006739" spans="7:7">
      <c r="G1006739" s="2"/>
    </row>
    <row r="1006740" spans="7:7">
      <c r="G1006740" s="2"/>
    </row>
    <row r="1006741" spans="7:7">
      <c r="G1006741" s="2"/>
    </row>
    <row r="1006742" spans="7:7">
      <c r="G1006742" s="2"/>
    </row>
    <row r="1006743" spans="7:7">
      <c r="G1006743" s="2"/>
    </row>
    <row r="1006744" spans="7:7">
      <c r="G1006744" s="2"/>
    </row>
    <row r="1006745" spans="7:7">
      <c r="G1006745" s="2"/>
    </row>
    <row r="1006746" spans="7:7">
      <c r="G1006746" s="2"/>
    </row>
    <row r="1006747" spans="7:7">
      <c r="G1006747" s="2"/>
    </row>
    <row r="1006748" spans="7:7">
      <c r="G1006748" s="2"/>
    </row>
    <row r="1006749" spans="7:7">
      <c r="G1006749" s="2"/>
    </row>
    <row r="1006750" spans="7:7">
      <c r="G1006750" s="2"/>
    </row>
    <row r="1006751" spans="7:7">
      <c r="G1006751" s="2"/>
    </row>
    <row r="1006752" spans="7:7">
      <c r="G1006752" s="2"/>
    </row>
    <row r="1006753" spans="7:7">
      <c r="G1006753" s="2"/>
    </row>
    <row r="1006754" spans="7:7">
      <c r="G1006754" s="2"/>
    </row>
    <row r="1006755" spans="7:7">
      <c r="G1006755" s="2"/>
    </row>
    <row r="1006756" spans="7:7">
      <c r="G1006756" s="2"/>
    </row>
    <row r="1006757" spans="7:7">
      <c r="G1006757" s="2"/>
    </row>
    <row r="1006758" spans="7:7">
      <c r="G1006758" s="2"/>
    </row>
    <row r="1006759" spans="7:7">
      <c r="G1006759" s="2"/>
    </row>
    <row r="1006760" spans="7:7">
      <c r="G1006760" s="2"/>
    </row>
    <row r="1006761" spans="7:7">
      <c r="G1006761" s="2"/>
    </row>
    <row r="1006762" spans="7:7">
      <c r="G1006762" s="2"/>
    </row>
    <row r="1006763" spans="7:7">
      <c r="G1006763" s="2"/>
    </row>
    <row r="1006764" spans="7:7">
      <c r="G1006764" s="2"/>
    </row>
    <row r="1006765" spans="7:7">
      <c r="G1006765" s="2"/>
    </row>
    <row r="1006766" spans="7:7">
      <c r="G1006766" s="2"/>
    </row>
    <row r="1006767" spans="7:7">
      <c r="G1006767" s="2"/>
    </row>
    <row r="1006768" spans="7:7">
      <c r="G1006768" s="2"/>
    </row>
    <row r="1006769" spans="7:7">
      <c r="G1006769" s="2"/>
    </row>
    <row r="1006770" spans="7:7">
      <c r="G1006770" s="2"/>
    </row>
    <row r="1006771" spans="7:7">
      <c r="G1006771" s="2"/>
    </row>
    <row r="1006772" spans="7:7">
      <c r="G1006772" s="2"/>
    </row>
    <row r="1006773" spans="7:7">
      <c r="G1006773" s="2"/>
    </row>
    <row r="1006774" spans="7:7">
      <c r="G1006774" s="2"/>
    </row>
    <row r="1006775" spans="7:7">
      <c r="G1006775" s="2"/>
    </row>
    <row r="1006776" spans="7:7">
      <c r="G1006776" s="2"/>
    </row>
    <row r="1006777" spans="7:7">
      <c r="G1006777" s="2"/>
    </row>
    <row r="1006778" spans="7:7">
      <c r="G1006778" s="2"/>
    </row>
    <row r="1006779" spans="7:7">
      <c r="G1006779" s="2"/>
    </row>
    <row r="1006780" spans="7:7">
      <c r="G1006780" s="2"/>
    </row>
    <row r="1006781" spans="7:7">
      <c r="G1006781" s="2"/>
    </row>
    <row r="1006782" spans="7:7">
      <c r="G1006782" s="2"/>
    </row>
    <row r="1006783" spans="7:7">
      <c r="G1006783" s="2"/>
    </row>
    <row r="1006784" spans="7:7">
      <c r="G1006784" s="2"/>
    </row>
    <row r="1006785" spans="7:7">
      <c r="G1006785" s="2"/>
    </row>
    <row r="1006786" spans="7:7">
      <c r="G1006786" s="2"/>
    </row>
    <row r="1006787" spans="7:7">
      <c r="G1006787" s="2"/>
    </row>
    <row r="1006788" spans="7:7">
      <c r="G1006788" s="2"/>
    </row>
    <row r="1006789" spans="7:7">
      <c r="G1006789" s="2"/>
    </row>
    <row r="1006790" spans="7:7">
      <c r="G1006790" s="2"/>
    </row>
    <row r="1006791" spans="7:7">
      <c r="G1006791" s="2"/>
    </row>
    <row r="1006792" spans="7:7">
      <c r="G1006792" s="2"/>
    </row>
    <row r="1006793" spans="7:7">
      <c r="G1006793" s="2"/>
    </row>
    <row r="1006794" spans="7:7">
      <c r="G1006794" s="2"/>
    </row>
    <row r="1006795" spans="7:7">
      <c r="G1006795" s="2"/>
    </row>
    <row r="1006796" spans="7:7">
      <c r="G1006796" s="2"/>
    </row>
    <row r="1006797" spans="7:7">
      <c r="G1006797" s="2"/>
    </row>
    <row r="1006798" spans="7:7">
      <c r="G1006798" s="2"/>
    </row>
    <row r="1006799" spans="7:7">
      <c r="G1006799" s="2"/>
    </row>
    <row r="1006800" spans="7:7">
      <c r="G1006800" s="2"/>
    </row>
    <row r="1006801" spans="7:7">
      <c r="G1006801" s="2"/>
    </row>
    <row r="1006802" spans="7:7">
      <c r="G1006802" s="2"/>
    </row>
    <row r="1006803" spans="7:7">
      <c r="G1006803" s="2"/>
    </row>
    <row r="1006804" spans="7:7">
      <c r="G1006804" s="2"/>
    </row>
    <row r="1006805" spans="7:7">
      <c r="G1006805" s="2"/>
    </row>
    <row r="1006806" spans="7:7">
      <c r="G1006806" s="2"/>
    </row>
    <row r="1006807" spans="7:7">
      <c r="G1006807" s="2"/>
    </row>
    <row r="1006808" spans="7:7">
      <c r="G1006808" s="2"/>
    </row>
    <row r="1006809" spans="7:7">
      <c r="G1006809" s="2"/>
    </row>
    <row r="1006810" spans="7:7">
      <c r="G1006810" s="2"/>
    </row>
    <row r="1006811" spans="7:7">
      <c r="G1006811" s="2"/>
    </row>
    <row r="1006812" spans="7:7">
      <c r="G1006812" s="2"/>
    </row>
    <row r="1006813" spans="7:7">
      <c r="G1006813" s="2"/>
    </row>
    <row r="1006814" spans="7:7">
      <c r="G1006814" s="2"/>
    </row>
    <row r="1006815" spans="7:7">
      <c r="G1006815" s="2"/>
    </row>
    <row r="1006816" spans="7:7">
      <c r="G1006816" s="2"/>
    </row>
    <row r="1006817" spans="7:7">
      <c r="G1006817" s="2"/>
    </row>
    <row r="1006818" spans="7:7">
      <c r="G1006818" s="2"/>
    </row>
    <row r="1006819" spans="7:7">
      <c r="G1006819" s="2"/>
    </row>
    <row r="1006820" spans="7:7">
      <c r="G1006820" s="2"/>
    </row>
    <row r="1006821" spans="7:7">
      <c r="G1006821" s="2"/>
    </row>
    <row r="1006822" spans="7:7">
      <c r="G1006822" s="2"/>
    </row>
    <row r="1006823" spans="7:7">
      <c r="G1006823" s="2"/>
    </row>
    <row r="1006824" spans="7:7">
      <c r="G1006824" s="2"/>
    </row>
    <row r="1006825" spans="7:7">
      <c r="G1006825" s="2"/>
    </row>
    <row r="1006826" spans="7:7">
      <c r="G1006826" s="2"/>
    </row>
    <row r="1006827" spans="7:7">
      <c r="G1006827" s="2"/>
    </row>
    <row r="1006828" spans="7:7">
      <c r="G1006828" s="2"/>
    </row>
    <row r="1006829" spans="7:7">
      <c r="G1006829" s="2"/>
    </row>
    <row r="1006830" spans="7:7">
      <c r="G1006830" s="2"/>
    </row>
    <row r="1006831" spans="7:7">
      <c r="G1006831" s="2"/>
    </row>
    <row r="1006832" spans="7:7">
      <c r="G1006832" s="2"/>
    </row>
    <row r="1006833" spans="7:7">
      <c r="G1006833" s="2"/>
    </row>
    <row r="1006834" spans="7:7">
      <c r="G1006834" s="2"/>
    </row>
    <row r="1006835" spans="7:7">
      <c r="G1006835" s="2"/>
    </row>
    <row r="1006836" spans="7:7">
      <c r="G1006836" s="2"/>
    </row>
    <row r="1006837" spans="7:7">
      <c r="G1006837" s="2"/>
    </row>
    <row r="1006838" spans="7:7">
      <c r="G1006838" s="2"/>
    </row>
    <row r="1006839" spans="7:7">
      <c r="G1006839" s="2"/>
    </row>
    <row r="1006840" spans="7:7">
      <c r="G1006840" s="2"/>
    </row>
    <row r="1006841" spans="7:7">
      <c r="G1006841" s="2"/>
    </row>
    <row r="1006842" spans="7:7">
      <c r="G1006842" s="2"/>
    </row>
    <row r="1006843" spans="7:7">
      <c r="G1006843" s="2"/>
    </row>
    <row r="1006844" spans="7:7">
      <c r="G1006844" s="2"/>
    </row>
    <row r="1006845" spans="7:7">
      <c r="G1006845" s="2"/>
    </row>
    <row r="1006846" spans="7:7">
      <c r="G1006846" s="2"/>
    </row>
    <row r="1006847" spans="7:7">
      <c r="G1006847" s="2"/>
    </row>
    <row r="1006848" spans="7:7">
      <c r="G1006848" s="2"/>
    </row>
    <row r="1006849" spans="7:7">
      <c r="G1006849" s="2"/>
    </row>
    <row r="1006850" spans="7:7">
      <c r="G1006850" s="2"/>
    </row>
    <row r="1006851" spans="7:7">
      <c r="G1006851" s="2"/>
    </row>
    <row r="1006852" spans="7:7">
      <c r="G1006852" s="2"/>
    </row>
    <row r="1006853" spans="7:7">
      <c r="G1006853" s="2"/>
    </row>
    <row r="1006854" spans="7:7">
      <c r="G1006854" s="2"/>
    </row>
    <row r="1006855" spans="7:7">
      <c r="G1006855" s="2"/>
    </row>
    <row r="1006856" spans="7:7">
      <c r="G1006856" s="2"/>
    </row>
    <row r="1006857" spans="7:7">
      <c r="G1006857" s="2"/>
    </row>
    <row r="1006858" spans="7:7">
      <c r="G1006858" s="2"/>
    </row>
    <row r="1006859" spans="7:7">
      <c r="G1006859" s="2"/>
    </row>
    <row r="1006860" spans="7:7">
      <c r="G1006860" s="2"/>
    </row>
    <row r="1006861" spans="7:7">
      <c r="G1006861" s="2"/>
    </row>
    <row r="1006862" spans="7:7">
      <c r="G1006862" s="2"/>
    </row>
    <row r="1006863" spans="7:7">
      <c r="G1006863" s="2"/>
    </row>
    <row r="1006864" spans="7:7">
      <c r="G1006864" s="2"/>
    </row>
    <row r="1006865" spans="7:7">
      <c r="G1006865" s="2"/>
    </row>
    <row r="1006866" spans="7:7">
      <c r="G1006866" s="2"/>
    </row>
    <row r="1006867" spans="7:7">
      <c r="G1006867" s="2"/>
    </row>
    <row r="1006868" spans="7:7">
      <c r="G1006868" s="2"/>
    </row>
    <row r="1006869" spans="7:7">
      <c r="G1006869" s="2"/>
    </row>
    <row r="1006870" spans="7:7">
      <c r="G1006870" s="2"/>
    </row>
    <row r="1006871" spans="7:7">
      <c r="G1006871" s="2"/>
    </row>
    <row r="1006872" spans="7:7">
      <c r="G1006872" s="2"/>
    </row>
    <row r="1006873" spans="7:7">
      <c r="G1006873" s="2"/>
    </row>
    <row r="1006874" spans="7:7">
      <c r="G1006874" s="2"/>
    </row>
    <row r="1006875" spans="7:7">
      <c r="G1006875" s="2"/>
    </row>
    <row r="1006876" spans="7:7">
      <c r="G1006876" s="2"/>
    </row>
    <row r="1006877" spans="7:7">
      <c r="G1006877" s="2"/>
    </row>
    <row r="1006878" spans="7:7">
      <c r="G1006878" s="2"/>
    </row>
    <row r="1006879" spans="7:7">
      <c r="G1006879" s="2"/>
    </row>
    <row r="1006880" spans="7:7">
      <c r="G1006880" s="2"/>
    </row>
    <row r="1006881" spans="7:7">
      <c r="G1006881" s="2"/>
    </row>
    <row r="1006882" spans="7:7">
      <c r="G1006882" s="2"/>
    </row>
    <row r="1006883" spans="7:7">
      <c r="G1006883" s="2"/>
    </row>
    <row r="1006884" spans="7:7">
      <c r="G1006884" s="2"/>
    </row>
    <row r="1006885" spans="7:7">
      <c r="G1006885" s="2"/>
    </row>
    <row r="1006886" spans="7:7">
      <c r="G1006886" s="2"/>
    </row>
    <row r="1006887" spans="7:7">
      <c r="G1006887" s="2"/>
    </row>
    <row r="1006888" spans="7:7">
      <c r="G1006888" s="2"/>
    </row>
    <row r="1006889" spans="7:7">
      <c r="G1006889" s="2"/>
    </row>
    <row r="1006890" spans="7:7">
      <c r="G1006890" s="2"/>
    </row>
    <row r="1006891" spans="7:7">
      <c r="G1006891" s="2"/>
    </row>
    <row r="1006892" spans="7:7">
      <c r="G1006892" s="2"/>
    </row>
    <row r="1006893" spans="7:7">
      <c r="G1006893" s="2"/>
    </row>
    <row r="1006894" spans="7:7">
      <c r="G1006894" s="2"/>
    </row>
    <row r="1006895" spans="7:7">
      <c r="G1006895" s="2"/>
    </row>
    <row r="1006896" spans="7:7">
      <c r="G1006896" s="2"/>
    </row>
    <row r="1006897" spans="7:7">
      <c r="G1006897" s="2"/>
    </row>
    <row r="1006898" spans="7:7">
      <c r="G1006898" s="2"/>
    </row>
    <row r="1006899" spans="7:7">
      <c r="G1006899" s="2"/>
    </row>
    <row r="1006900" spans="7:7">
      <c r="G1006900" s="2"/>
    </row>
    <row r="1006901" spans="7:7">
      <c r="G1006901" s="2"/>
    </row>
    <row r="1006902" spans="7:7">
      <c r="G1006902" s="2"/>
    </row>
    <row r="1006903" spans="7:7">
      <c r="G1006903" s="2"/>
    </row>
    <row r="1006904" spans="7:7">
      <c r="G1006904" s="2"/>
    </row>
    <row r="1006905" spans="7:7">
      <c r="G1006905" s="2"/>
    </row>
    <row r="1006906" spans="7:7">
      <c r="G1006906" s="2"/>
    </row>
    <row r="1006907" spans="7:7">
      <c r="G1006907" s="2"/>
    </row>
    <row r="1006908" spans="7:7">
      <c r="G1006908" s="2"/>
    </row>
    <row r="1006909" spans="7:7">
      <c r="G1006909" s="2"/>
    </row>
    <row r="1006910" spans="7:7">
      <c r="G1006910" s="2"/>
    </row>
    <row r="1006911" spans="7:7">
      <c r="G1006911" s="2"/>
    </row>
    <row r="1006912" spans="7:7">
      <c r="G1006912" s="2"/>
    </row>
    <row r="1006913" spans="7:7">
      <c r="G1006913" s="2"/>
    </row>
    <row r="1006914" spans="7:7">
      <c r="G1006914" s="2"/>
    </row>
    <row r="1006915" spans="7:7">
      <c r="G1006915" s="2"/>
    </row>
    <row r="1006916" spans="7:7">
      <c r="G1006916" s="2"/>
    </row>
    <row r="1006917" spans="7:7">
      <c r="G1006917" s="2"/>
    </row>
    <row r="1006918" spans="7:7">
      <c r="G1006918" s="2"/>
    </row>
    <row r="1006919" spans="7:7">
      <c r="G1006919" s="2"/>
    </row>
    <row r="1006920" spans="7:7">
      <c r="G1006920" s="2"/>
    </row>
    <row r="1006921" spans="7:7">
      <c r="G1006921" s="2"/>
    </row>
    <row r="1006922" spans="7:7">
      <c r="G1006922" s="2"/>
    </row>
    <row r="1006923" spans="7:7">
      <c r="G1006923" s="2"/>
    </row>
    <row r="1006924" spans="7:7">
      <c r="G1006924" s="2"/>
    </row>
    <row r="1006925" spans="7:7">
      <c r="G1006925" s="2"/>
    </row>
    <row r="1006926" spans="7:7">
      <c r="G1006926" s="2"/>
    </row>
    <row r="1006927" spans="7:7">
      <c r="G1006927" s="2"/>
    </row>
    <row r="1006928" spans="7:7">
      <c r="G1006928" s="2"/>
    </row>
    <row r="1006929" spans="7:7">
      <c r="G1006929" s="2"/>
    </row>
    <row r="1006930" spans="7:7">
      <c r="G1006930" s="2"/>
    </row>
    <row r="1006931" spans="7:7">
      <c r="G1006931" s="2"/>
    </row>
    <row r="1006932" spans="7:7">
      <c r="G1006932" s="2"/>
    </row>
    <row r="1006933" spans="7:7">
      <c r="G1006933" s="2"/>
    </row>
    <row r="1006934" spans="7:7">
      <c r="G1006934" s="2"/>
    </row>
    <row r="1006935" spans="7:7">
      <c r="G1006935" s="2"/>
    </row>
    <row r="1006936" spans="7:7">
      <c r="G1006936" s="2"/>
    </row>
    <row r="1006937" spans="7:7">
      <c r="G1006937" s="2"/>
    </row>
    <row r="1006938" spans="7:7">
      <c r="G1006938" s="2"/>
    </row>
    <row r="1006939" spans="7:7">
      <c r="G1006939" s="2"/>
    </row>
    <row r="1006940" spans="7:7">
      <c r="G1006940" s="2"/>
    </row>
    <row r="1006941" spans="7:7">
      <c r="G1006941" s="2"/>
    </row>
    <row r="1006942" spans="7:7">
      <c r="G1006942" s="2"/>
    </row>
    <row r="1006943" spans="7:7">
      <c r="G1006943" s="2"/>
    </row>
    <row r="1006944" spans="7:7">
      <c r="G1006944" s="2"/>
    </row>
    <row r="1006945" spans="7:7">
      <c r="G1006945" s="2"/>
    </row>
    <row r="1006946" spans="7:7">
      <c r="G1006946" s="2"/>
    </row>
    <row r="1006947" spans="7:7">
      <c r="G1006947" s="2"/>
    </row>
    <row r="1006948" spans="7:7">
      <c r="G1006948" s="2"/>
    </row>
    <row r="1006949" spans="7:7">
      <c r="G1006949" s="2"/>
    </row>
    <row r="1006950" spans="7:7">
      <c r="G1006950" s="2"/>
    </row>
    <row r="1006951" spans="7:7">
      <c r="G1006951" s="2"/>
    </row>
    <row r="1006952" spans="7:7">
      <c r="G1006952" s="2"/>
    </row>
    <row r="1006953" spans="7:7">
      <c r="G1006953" s="2"/>
    </row>
    <row r="1006954" spans="7:7">
      <c r="G1006954" s="2"/>
    </row>
    <row r="1006955" spans="7:7">
      <c r="G1006955" s="2"/>
    </row>
    <row r="1006956" spans="7:7">
      <c r="G1006956" s="2"/>
    </row>
    <row r="1006957" spans="7:7">
      <c r="G1006957" s="2"/>
    </row>
    <row r="1006958" spans="7:7">
      <c r="G1006958" s="2"/>
    </row>
    <row r="1006959" spans="7:7">
      <c r="G1006959" s="2"/>
    </row>
    <row r="1006960" spans="7:7">
      <c r="G1006960" s="2"/>
    </row>
    <row r="1006961" spans="7:7">
      <c r="G1006961" s="2"/>
    </row>
    <row r="1006962" spans="7:7">
      <c r="G1006962" s="2"/>
    </row>
    <row r="1006963" spans="7:7">
      <c r="G1006963" s="2"/>
    </row>
    <row r="1006964" spans="7:7">
      <c r="G1006964" s="2"/>
    </row>
    <row r="1006965" spans="7:7">
      <c r="G1006965" s="2"/>
    </row>
    <row r="1006966" spans="7:7">
      <c r="G1006966" s="2"/>
    </row>
    <row r="1006967" spans="7:7">
      <c r="G1006967" s="2"/>
    </row>
    <row r="1006968" spans="7:7">
      <c r="G1006968" s="2"/>
    </row>
    <row r="1006969" spans="7:7">
      <c r="G1006969" s="2"/>
    </row>
    <row r="1006970" spans="7:7">
      <c r="G1006970" s="2"/>
    </row>
    <row r="1006971" spans="7:7">
      <c r="G1006971" s="2"/>
    </row>
    <row r="1006972" spans="7:7">
      <c r="G1006972" s="2"/>
    </row>
    <row r="1006973" spans="7:7">
      <c r="G1006973" s="2"/>
    </row>
    <row r="1006974" spans="7:7">
      <c r="G1006974" s="2"/>
    </row>
    <row r="1006975" spans="7:7">
      <c r="G1006975" s="2"/>
    </row>
    <row r="1006976" spans="7:7">
      <c r="G1006976" s="2"/>
    </row>
    <row r="1006977" spans="7:7">
      <c r="G1006977" s="2"/>
    </row>
    <row r="1006978" spans="7:7">
      <c r="G1006978" s="2"/>
    </row>
    <row r="1006979" spans="7:7">
      <c r="G1006979" s="2"/>
    </row>
    <row r="1006980" spans="7:7">
      <c r="G1006980" s="2"/>
    </row>
    <row r="1006981" spans="7:7">
      <c r="G1006981" s="2"/>
    </row>
    <row r="1006982" spans="7:7">
      <c r="G1006982" s="2"/>
    </row>
    <row r="1006983" spans="7:7">
      <c r="G1006983" s="2"/>
    </row>
    <row r="1006984" spans="7:7">
      <c r="G1006984" s="2"/>
    </row>
    <row r="1006985" spans="7:7">
      <c r="G1006985" s="2"/>
    </row>
    <row r="1006986" spans="7:7">
      <c r="G1006986" s="2"/>
    </row>
    <row r="1006987" spans="7:7">
      <c r="G1006987" s="2"/>
    </row>
    <row r="1006988" spans="7:7">
      <c r="G1006988" s="2"/>
    </row>
    <row r="1006989" spans="7:7">
      <c r="G1006989" s="2"/>
    </row>
    <row r="1006990" spans="7:7">
      <c r="G1006990" s="2"/>
    </row>
    <row r="1006991" spans="7:7">
      <c r="G1006991" s="2"/>
    </row>
    <row r="1006992" spans="7:7">
      <c r="G1006992" s="2"/>
    </row>
    <row r="1006993" spans="7:7">
      <c r="G1006993" s="2"/>
    </row>
    <row r="1006994" spans="7:7">
      <c r="G1006994" s="2"/>
    </row>
    <row r="1006995" spans="7:7">
      <c r="G1006995" s="2"/>
    </row>
    <row r="1006996" spans="7:7">
      <c r="G1006996" s="2"/>
    </row>
    <row r="1006997" spans="7:7">
      <c r="G1006997" s="2"/>
    </row>
    <row r="1006998" spans="7:7">
      <c r="G1006998" s="2"/>
    </row>
    <row r="1006999" spans="7:7">
      <c r="G1006999" s="2"/>
    </row>
    <row r="1007000" spans="7:7">
      <c r="G1007000" s="2"/>
    </row>
    <row r="1007001" spans="7:7">
      <c r="G1007001" s="2"/>
    </row>
    <row r="1007002" spans="7:7">
      <c r="G1007002" s="2"/>
    </row>
    <row r="1007003" spans="7:7">
      <c r="G1007003" s="2"/>
    </row>
    <row r="1007004" spans="7:7">
      <c r="G1007004" s="2"/>
    </row>
    <row r="1007005" spans="7:7">
      <c r="G1007005" s="2"/>
    </row>
    <row r="1007006" spans="7:7">
      <c r="G1007006" s="2"/>
    </row>
    <row r="1007007" spans="7:7">
      <c r="G1007007" s="2"/>
    </row>
    <row r="1007008" spans="7:7">
      <c r="G1007008" s="2"/>
    </row>
    <row r="1007009" spans="7:7">
      <c r="G1007009" s="2"/>
    </row>
    <row r="1007010" spans="7:7">
      <c r="G1007010" s="2"/>
    </row>
    <row r="1007011" spans="7:7">
      <c r="G1007011" s="2"/>
    </row>
    <row r="1007012" spans="7:7">
      <c r="G1007012" s="2"/>
    </row>
    <row r="1007013" spans="7:7">
      <c r="G1007013" s="2"/>
    </row>
    <row r="1007014" spans="7:7">
      <c r="G1007014" s="2"/>
    </row>
    <row r="1007015" spans="7:7">
      <c r="G1007015" s="2"/>
    </row>
    <row r="1007016" spans="7:7">
      <c r="G1007016" s="2"/>
    </row>
    <row r="1007017" spans="7:7">
      <c r="G1007017" s="2"/>
    </row>
    <row r="1007018" spans="7:7">
      <c r="G1007018" s="2"/>
    </row>
    <row r="1007019" spans="7:7">
      <c r="G1007019" s="2"/>
    </row>
    <row r="1007020" spans="7:7">
      <c r="G1007020" s="2"/>
    </row>
    <row r="1007021" spans="7:7">
      <c r="G1007021" s="2"/>
    </row>
    <row r="1007022" spans="7:7">
      <c r="G1007022" s="2"/>
    </row>
    <row r="1007023" spans="7:7">
      <c r="G1007023" s="2"/>
    </row>
    <row r="1007024" spans="7:7">
      <c r="G1007024" s="2"/>
    </row>
    <row r="1007025" spans="7:7">
      <c r="G1007025" s="2"/>
    </row>
    <row r="1007026" spans="7:7">
      <c r="G1007026" s="2"/>
    </row>
    <row r="1007027" spans="7:7">
      <c r="G1007027" s="2"/>
    </row>
    <row r="1007028" spans="7:7">
      <c r="G1007028" s="2"/>
    </row>
    <row r="1007029" spans="7:7">
      <c r="G1007029" s="2"/>
    </row>
    <row r="1007030" spans="7:7">
      <c r="G1007030" s="2"/>
    </row>
    <row r="1007031" spans="7:7">
      <c r="G1007031" s="2"/>
    </row>
    <row r="1007032" spans="7:7">
      <c r="G1007032" s="2"/>
    </row>
    <row r="1007033" spans="7:7">
      <c r="G1007033" s="2"/>
    </row>
    <row r="1007034" spans="7:7">
      <c r="G1007034" s="2"/>
    </row>
    <row r="1007035" spans="7:7">
      <c r="G1007035" s="2"/>
    </row>
    <row r="1007036" spans="7:7">
      <c r="G1007036" s="2"/>
    </row>
    <row r="1007037" spans="7:7">
      <c r="G1007037" s="2"/>
    </row>
    <row r="1007038" spans="7:7">
      <c r="G1007038" s="2"/>
    </row>
    <row r="1007039" spans="7:7">
      <c r="G1007039" s="2"/>
    </row>
    <row r="1007040" spans="7:7">
      <c r="G1007040" s="2"/>
    </row>
    <row r="1007041" spans="7:7">
      <c r="G1007041" s="2"/>
    </row>
    <row r="1007042" spans="7:7">
      <c r="G1007042" s="2"/>
    </row>
    <row r="1007043" spans="7:7">
      <c r="G1007043" s="2"/>
    </row>
    <row r="1007044" spans="7:7">
      <c r="G1007044" s="2"/>
    </row>
    <row r="1007045" spans="7:7">
      <c r="G1007045" s="2"/>
    </row>
    <row r="1007046" spans="7:7">
      <c r="G1007046" s="2"/>
    </row>
    <row r="1007047" spans="7:7">
      <c r="G1007047" s="2"/>
    </row>
    <row r="1007048" spans="7:7">
      <c r="G1007048" s="2"/>
    </row>
    <row r="1007049" spans="7:7">
      <c r="G1007049" s="2"/>
    </row>
    <row r="1007050" spans="7:7">
      <c r="G1007050" s="2"/>
    </row>
    <row r="1007051" spans="7:7">
      <c r="G1007051" s="2"/>
    </row>
    <row r="1007052" spans="7:7">
      <c r="G1007052" s="2"/>
    </row>
    <row r="1007053" spans="7:7">
      <c r="G1007053" s="2"/>
    </row>
    <row r="1007054" spans="7:7">
      <c r="G1007054" s="2"/>
    </row>
    <row r="1007055" spans="7:7">
      <c r="G1007055" s="2"/>
    </row>
    <row r="1007056" spans="7:7">
      <c r="G1007056" s="2"/>
    </row>
    <row r="1007057" spans="7:7">
      <c r="G1007057" s="2"/>
    </row>
    <row r="1007058" spans="7:7">
      <c r="G1007058" s="2"/>
    </row>
    <row r="1007059" spans="7:7">
      <c r="G1007059" s="2"/>
    </row>
    <row r="1007060" spans="7:7">
      <c r="G1007060" s="2"/>
    </row>
    <row r="1007061" spans="7:7">
      <c r="G1007061" s="2"/>
    </row>
    <row r="1007062" spans="7:7">
      <c r="G1007062" s="2"/>
    </row>
    <row r="1007063" spans="7:7">
      <c r="G1007063" s="2"/>
    </row>
    <row r="1007064" spans="7:7">
      <c r="G1007064" s="2"/>
    </row>
    <row r="1007065" spans="7:7">
      <c r="G1007065" s="2"/>
    </row>
    <row r="1007066" spans="7:7">
      <c r="G1007066" s="2"/>
    </row>
    <row r="1007067" spans="7:7">
      <c r="G1007067" s="2"/>
    </row>
    <row r="1007068" spans="7:7">
      <c r="G1007068" s="2"/>
    </row>
    <row r="1007069" spans="7:7">
      <c r="G1007069" s="2"/>
    </row>
    <row r="1007070" spans="7:7">
      <c r="G1007070" s="2"/>
    </row>
    <row r="1007071" spans="7:7">
      <c r="G1007071" s="2"/>
    </row>
    <row r="1007072" spans="7:7">
      <c r="G1007072" s="2"/>
    </row>
    <row r="1007073" spans="7:7">
      <c r="G1007073" s="2"/>
    </row>
    <row r="1007074" spans="7:7">
      <c r="G1007074" s="2"/>
    </row>
    <row r="1007075" spans="7:7">
      <c r="G1007075" s="2"/>
    </row>
    <row r="1007076" spans="7:7">
      <c r="G1007076" s="2"/>
    </row>
    <row r="1007077" spans="7:7">
      <c r="G1007077" s="2"/>
    </row>
    <row r="1007078" spans="7:7">
      <c r="G1007078" s="2"/>
    </row>
    <row r="1007079" spans="7:7">
      <c r="G1007079" s="2"/>
    </row>
    <row r="1007080" spans="7:7">
      <c r="G1007080" s="2"/>
    </row>
    <row r="1007081" spans="7:7">
      <c r="G1007081" s="2"/>
    </row>
    <row r="1007082" spans="7:7">
      <c r="G1007082" s="2"/>
    </row>
    <row r="1007083" spans="7:7">
      <c r="G1007083" s="2"/>
    </row>
    <row r="1007084" spans="7:7">
      <c r="G1007084" s="2"/>
    </row>
    <row r="1007085" spans="7:7">
      <c r="G1007085" s="2"/>
    </row>
    <row r="1007086" spans="7:7">
      <c r="G1007086" s="2"/>
    </row>
    <row r="1007087" spans="7:7">
      <c r="G1007087" s="2"/>
    </row>
    <row r="1007088" spans="7:7">
      <c r="G1007088" s="2"/>
    </row>
    <row r="1007089" spans="7:7">
      <c r="G1007089" s="2"/>
    </row>
    <row r="1007090" spans="7:7">
      <c r="G1007090" s="2"/>
    </row>
    <row r="1007091" spans="7:7">
      <c r="G1007091" s="2"/>
    </row>
    <row r="1007092" spans="7:7">
      <c r="G1007092" s="2"/>
    </row>
    <row r="1007093" spans="7:7">
      <c r="G1007093" s="2"/>
    </row>
    <row r="1007094" spans="7:7">
      <c r="G1007094" s="2"/>
    </row>
    <row r="1007095" spans="7:7">
      <c r="G1007095" s="2"/>
    </row>
    <row r="1007096" spans="7:7">
      <c r="G1007096" s="2"/>
    </row>
    <row r="1007097" spans="7:7">
      <c r="G1007097" s="2"/>
    </row>
    <row r="1007098" spans="7:7">
      <c r="G1007098" s="2"/>
    </row>
    <row r="1007099" spans="7:7">
      <c r="G1007099" s="2"/>
    </row>
    <row r="1007100" spans="7:7">
      <c r="G1007100" s="2"/>
    </row>
    <row r="1007101" spans="7:7">
      <c r="G1007101" s="2"/>
    </row>
    <row r="1007102" spans="7:7">
      <c r="G1007102" s="2"/>
    </row>
    <row r="1007103" spans="7:7">
      <c r="G1007103" s="2"/>
    </row>
    <row r="1007104" spans="7:7">
      <c r="G1007104" s="2"/>
    </row>
    <row r="1007105" spans="7:7">
      <c r="G1007105" s="2"/>
    </row>
    <row r="1007106" spans="7:7">
      <c r="G1007106" s="2"/>
    </row>
    <row r="1007107" spans="7:7">
      <c r="G1007107" s="2"/>
    </row>
    <row r="1007108" spans="7:7">
      <c r="G1007108" s="2"/>
    </row>
    <row r="1007109" spans="7:7">
      <c r="G1007109" s="2"/>
    </row>
    <row r="1007110" spans="7:7">
      <c r="G1007110" s="2"/>
    </row>
    <row r="1007111" spans="7:7">
      <c r="G1007111" s="2"/>
    </row>
    <row r="1007112" spans="7:7">
      <c r="G1007112" s="2"/>
    </row>
    <row r="1007113" spans="7:7">
      <c r="G1007113" s="2"/>
    </row>
    <row r="1007114" spans="7:7">
      <c r="G1007114" s="2"/>
    </row>
    <row r="1007115" spans="7:7">
      <c r="G1007115" s="2"/>
    </row>
    <row r="1007116" spans="7:7">
      <c r="G1007116" s="2"/>
    </row>
    <row r="1007117" spans="7:7">
      <c r="G1007117" s="2"/>
    </row>
    <row r="1007118" spans="7:7">
      <c r="G1007118" s="2"/>
    </row>
    <row r="1007119" spans="7:7">
      <c r="G1007119" s="2"/>
    </row>
    <row r="1007120" spans="7:7">
      <c r="G1007120" s="2"/>
    </row>
    <row r="1007121" spans="7:7">
      <c r="G1007121" s="2"/>
    </row>
    <row r="1007122" spans="7:7">
      <c r="G1007122" s="2"/>
    </row>
    <row r="1007123" spans="7:7">
      <c r="G1007123" s="2"/>
    </row>
    <row r="1007124" spans="7:7">
      <c r="G1007124" s="2"/>
    </row>
    <row r="1007125" spans="7:7">
      <c r="G1007125" s="2"/>
    </row>
    <row r="1007126" spans="7:7">
      <c r="G1007126" s="2"/>
    </row>
    <row r="1007127" spans="7:7">
      <c r="G1007127" s="2"/>
    </row>
    <row r="1007128" spans="7:7">
      <c r="G1007128" s="2"/>
    </row>
    <row r="1007129" spans="7:7">
      <c r="G1007129" s="2"/>
    </row>
    <row r="1007130" spans="7:7">
      <c r="G1007130" s="2"/>
    </row>
    <row r="1007131" spans="7:7">
      <c r="G1007131" s="2"/>
    </row>
    <row r="1007132" spans="7:7">
      <c r="G1007132" s="2"/>
    </row>
    <row r="1007133" spans="7:7">
      <c r="G1007133" s="2"/>
    </row>
    <row r="1007134" spans="7:7">
      <c r="G1007134" s="2"/>
    </row>
    <row r="1007135" spans="7:7">
      <c r="G1007135" s="2"/>
    </row>
    <row r="1007136" spans="7:7">
      <c r="G1007136" s="2"/>
    </row>
    <row r="1007137" spans="7:7">
      <c r="G1007137" s="2"/>
    </row>
    <row r="1007138" spans="7:7">
      <c r="G1007138" s="2"/>
    </row>
    <row r="1007139" spans="7:7">
      <c r="G1007139" s="2"/>
    </row>
    <row r="1007140" spans="7:7">
      <c r="G1007140" s="2"/>
    </row>
    <row r="1007141" spans="7:7">
      <c r="G1007141" s="2"/>
    </row>
    <row r="1007142" spans="7:7">
      <c r="G1007142" s="2"/>
    </row>
    <row r="1007143" spans="7:7">
      <c r="G1007143" s="2"/>
    </row>
    <row r="1007144" spans="7:7">
      <c r="G1007144" s="2"/>
    </row>
    <row r="1007145" spans="7:7">
      <c r="G1007145" s="2"/>
    </row>
    <row r="1007146" spans="7:7">
      <c r="G1007146" s="2"/>
    </row>
    <row r="1007147" spans="7:7">
      <c r="G1007147" s="2"/>
    </row>
    <row r="1007148" spans="7:7">
      <c r="G1007148" s="2"/>
    </row>
    <row r="1007149" spans="7:7">
      <c r="G1007149" s="2"/>
    </row>
    <row r="1007150" spans="7:7">
      <c r="G1007150" s="2"/>
    </row>
    <row r="1007151" spans="7:7">
      <c r="G1007151" s="2"/>
    </row>
    <row r="1007152" spans="7:7">
      <c r="G1007152" s="2"/>
    </row>
    <row r="1007153" spans="7:7">
      <c r="G1007153" s="2"/>
    </row>
    <row r="1007154" spans="7:7">
      <c r="G1007154" s="2"/>
    </row>
    <row r="1007155" spans="7:7">
      <c r="G1007155" s="2"/>
    </row>
    <row r="1007156" spans="7:7">
      <c r="G1007156" s="2"/>
    </row>
    <row r="1007157" spans="7:7">
      <c r="G1007157" s="2"/>
    </row>
    <row r="1007158" spans="7:7">
      <c r="G1007158" s="2"/>
    </row>
    <row r="1007159" spans="7:7">
      <c r="G1007159" s="2"/>
    </row>
    <row r="1007160" spans="7:7">
      <c r="G1007160" s="2"/>
    </row>
    <row r="1007161" spans="7:7">
      <c r="G1007161" s="2"/>
    </row>
    <row r="1007162" spans="7:7">
      <c r="G1007162" s="2"/>
    </row>
    <row r="1007163" spans="7:7">
      <c r="G1007163" s="2"/>
    </row>
    <row r="1007164" spans="7:7">
      <c r="G1007164" s="2"/>
    </row>
    <row r="1007165" spans="7:7">
      <c r="G1007165" s="2"/>
    </row>
    <row r="1007166" spans="7:7">
      <c r="G1007166" s="2"/>
    </row>
    <row r="1007167" spans="7:7">
      <c r="G1007167" s="2"/>
    </row>
    <row r="1007168" spans="7:7">
      <c r="G1007168" s="2"/>
    </row>
    <row r="1007169" spans="7:7">
      <c r="G1007169" s="2"/>
    </row>
    <row r="1007170" spans="7:7">
      <c r="G1007170" s="2"/>
    </row>
    <row r="1007171" spans="7:7">
      <c r="G1007171" s="2"/>
    </row>
    <row r="1007172" spans="7:7">
      <c r="G1007172" s="2"/>
    </row>
    <row r="1007173" spans="7:7">
      <c r="G1007173" s="2"/>
    </row>
    <row r="1007174" spans="7:7">
      <c r="G1007174" s="2"/>
    </row>
    <row r="1007175" spans="7:7">
      <c r="G1007175" s="2"/>
    </row>
    <row r="1007176" spans="7:7">
      <c r="G1007176" s="2"/>
    </row>
    <row r="1007177" spans="7:7">
      <c r="G1007177" s="2"/>
    </row>
    <row r="1007178" spans="7:7">
      <c r="G1007178" s="2"/>
    </row>
    <row r="1007179" spans="7:7">
      <c r="G1007179" s="2"/>
    </row>
    <row r="1007180" spans="7:7">
      <c r="G1007180" s="2"/>
    </row>
    <row r="1007181" spans="7:7">
      <c r="G1007181" s="2"/>
    </row>
    <row r="1007182" spans="7:7">
      <c r="G1007182" s="2"/>
    </row>
    <row r="1007183" spans="7:7">
      <c r="G1007183" s="2"/>
    </row>
    <row r="1007184" spans="7:7">
      <c r="G1007184" s="2"/>
    </row>
    <row r="1007185" spans="7:7">
      <c r="G1007185" s="2"/>
    </row>
    <row r="1007186" spans="7:7">
      <c r="G1007186" s="2"/>
    </row>
    <row r="1007187" spans="7:7">
      <c r="G1007187" s="2"/>
    </row>
    <row r="1007188" spans="7:7">
      <c r="G1007188" s="2"/>
    </row>
    <row r="1007189" spans="7:7">
      <c r="G1007189" s="2"/>
    </row>
    <row r="1007190" spans="7:7">
      <c r="G1007190" s="2"/>
    </row>
    <row r="1007191" spans="7:7">
      <c r="G1007191" s="2"/>
    </row>
    <row r="1007192" spans="7:7">
      <c r="G1007192" s="2"/>
    </row>
    <row r="1007193" spans="7:7">
      <c r="G1007193" s="2"/>
    </row>
    <row r="1007194" spans="7:7">
      <c r="G1007194" s="2"/>
    </row>
    <row r="1007195" spans="7:7">
      <c r="G1007195" s="2"/>
    </row>
    <row r="1007196" spans="7:7">
      <c r="G1007196" s="2"/>
    </row>
    <row r="1007197" spans="7:7">
      <c r="G1007197" s="2"/>
    </row>
    <row r="1007198" spans="7:7">
      <c r="G1007198" s="2"/>
    </row>
    <row r="1007199" spans="7:7">
      <c r="G1007199" s="2"/>
    </row>
    <row r="1007200" spans="7:7">
      <c r="G1007200" s="2"/>
    </row>
    <row r="1007201" spans="7:7">
      <c r="G1007201" s="2"/>
    </row>
    <row r="1007202" spans="7:7">
      <c r="G1007202" s="2"/>
    </row>
    <row r="1007203" spans="7:7">
      <c r="G1007203" s="2"/>
    </row>
    <row r="1007204" spans="7:7">
      <c r="G1007204" s="2"/>
    </row>
    <row r="1007205" spans="7:7">
      <c r="G1007205" s="2"/>
    </row>
    <row r="1007206" spans="7:7">
      <c r="G1007206" s="2"/>
    </row>
    <row r="1007207" spans="7:7">
      <c r="G1007207" s="2"/>
    </row>
    <row r="1007208" spans="7:7">
      <c r="G1007208" s="2"/>
    </row>
    <row r="1007209" spans="7:7">
      <c r="G1007209" s="2"/>
    </row>
    <row r="1007210" spans="7:7">
      <c r="G1007210" s="2"/>
    </row>
    <row r="1007211" spans="7:7">
      <c r="G1007211" s="2"/>
    </row>
    <row r="1007212" spans="7:7">
      <c r="G1007212" s="2"/>
    </row>
    <row r="1007213" spans="7:7">
      <c r="G1007213" s="2"/>
    </row>
    <row r="1007214" spans="7:7">
      <c r="G1007214" s="2"/>
    </row>
    <row r="1007215" spans="7:7">
      <c r="G1007215" s="2"/>
    </row>
    <row r="1007216" spans="7:7">
      <c r="G1007216" s="2"/>
    </row>
    <row r="1007217" spans="7:7">
      <c r="G1007217" s="2"/>
    </row>
    <row r="1007218" spans="7:7">
      <c r="G1007218" s="2"/>
    </row>
    <row r="1007219" spans="7:7">
      <c r="G1007219" s="2"/>
    </row>
    <row r="1007220" spans="7:7">
      <c r="G1007220" s="2"/>
    </row>
    <row r="1007221" spans="7:7">
      <c r="G1007221" s="2"/>
    </row>
    <row r="1007222" spans="7:7">
      <c r="G1007222" s="2"/>
    </row>
    <row r="1007223" spans="7:7">
      <c r="G1007223" s="2"/>
    </row>
    <row r="1007224" spans="7:7">
      <c r="G1007224" s="2"/>
    </row>
    <row r="1007225" spans="7:7">
      <c r="G1007225" s="2"/>
    </row>
    <row r="1007226" spans="7:7">
      <c r="G1007226" s="2"/>
    </row>
    <row r="1007227" spans="7:7">
      <c r="G1007227" s="2"/>
    </row>
    <row r="1007228" spans="7:7">
      <c r="G1007228" s="2"/>
    </row>
    <row r="1007229" spans="7:7">
      <c r="G1007229" s="2"/>
    </row>
    <row r="1007230" spans="7:7">
      <c r="G1007230" s="2"/>
    </row>
    <row r="1007231" spans="7:7">
      <c r="G1007231" s="2"/>
    </row>
    <row r="1007232" spans="7:7">
      <c r="G1007232" s="2"/>
    </row>
    <row r="1007233" spans="7:7">
      <c r="G1007233" s="2"/>
    </row>
    <row r="1007234" spans="7:7">
      <c r="G1007234" s="2"/>
    </row>
    <row r="1007235" spans="7:7">
      <c r="G1007235" s="2"/>
    </row>
    <row r="1007236" spans="7:7">
      <c r="G1007236" s="2"/>
    </row>
    <row r="1007237" spans="7:7">
      <c r="G1007237" s="2"/>
    </row>
    <row r="1007238" spans="7:7">
      <c r="G1007238" s="2"/>
    </row>
    <row r="1007239" spans="7:7">
      <c r="G1007239" s="2"/>
    </row>
    <row r="1007240" spans="7:7">
      <c r="G1007240" s="2"/>
    </row>
    <row r="1007241" spans="7:7">
      <c r="G1007241" s="2"/>
    </row>
    <row r="1007242" spans="7:7">
      <c r="G1007242" s="2"/>
    </row>
    <row r="1007243" spans="7:7">
      <c r="G1007243" s="2"/>
    </row>
    <row r="1007244" spans="7:7">
      <c r="G1007244" s="2"/>
    </row>
    <row r="1007245" spans="7:7">
      <c r="G1007245" s="2"/>
    </row>
    <row r="1007246" spans="7:7">
      <c r="G1007246" s="2"/>
    </row>
    <row r="1007247" spans="7:7">
      <c r="G1007247" s="2"/>
    </row>
    <row r="1007248" spans="7:7">
      <c r="G1007248" s="2"/>
    </row>
    <row r="1007249" spans="7:7">
      <c r="G1007249" s="2"/>
    </row>
    <row r="1007250" spans="7:7">
      <c r="G1007250" s="2"/>
    </row>
    <row r="1007251" spans="7:7">
      <c r="G1007251" s="2"/>
    </row>
    <row r="1007252" spans="7:7">
      <c r="G1007252" s="2"/>
    </row>
    <row r="1007253" spans="7:7">
      <c r="G1007253" s="2"/>
    </row>
    <row r="1007254" spans="7:7">
      <c r="G1007254" s="2"/>
    </row>
    <row r="1007255" spans="7:7">
      <c r="G1007255" s="2"/>
    </row>
    <row r="1007256" spans="7:7">
      <c r="G1007256" s="2"/>
    </row>
    <row r="1007257" spans="7:7">
      <c r="G1007257" s="2"/>
    </row>
    <row r="1007258" spans="7:7">
      <c r="G1007258" s="2"/>
    </row>
    <row r="1007259" spans="7:7">
      <c r="G1007259" s="2"/>
    </row>
    <row r="1007260" spans="7:7">
      <c r="G1007260" s="2"/>
    </row>
    <row r="1007261" spans="7:7">
      <c r="G1007261" s="2"/>
    </row>
    <row r="1007262" spans="7:7">
      <c r="G1007262" s="2"/>
    </row>
    <row r="1007263" spans="7:7">
      <c r="G1007263" s="2"/>
    </row>
    <row r="1007264" spans="7:7">
      <c r="G1007264" s="2"/>
    </row>
    <row r="1007265" spans="7:7">
      <c r="G1007265" s="2"/>
    </row>
    <row r="1007266" spans="7:7">
      <c r="G1007266" s="2"/>
    </row>
    <row r="1007267" spans="7:7">
      <c r="G1007267" s="2"/>
    </row>
    <row r="1007268" spans="7:7">
      <c r="G1007268" s="2"/>
    </row>
    <row r="1007269" spans="7:7">
      <c r="G1007269" s="2"/>
    </row>
    <row r="1007270" spans="7:7">
      <c r="G1007270" s="2"/>
    </row>
    <row r="1007271" spans="7:7">
      <c r="G1007271" s="2"/>
    </row>
    <row r="1007272" spans="7:7">
      <c r="G1007272" s="2"/>
    </row>
    <row r="1007273" spans="7:7">
      <c r="G1007273" s="2"/>
    </row>
    <row r="1007274" spans="7:7">
      <c r="G1007274" s="2"/>
    </row>
    <row r="1007275" spans="7:7">
      <c r="G1007275" s="2"/>
    </row>
    <row r="1007276" spans="7:7">
      <c r="G1007276" s="2"/>
    </row>
    <row r="1007277" spans="7:7">
      <c r="G1007277" s="2"/>
    </row>
    <row r="1007278" spans="7:7">
      <c r="G1007278" s="2"/>
    </row>
    <row r="1007279" spans="7:7">
      <c r="G1007279" s="2"/>
    </row>
    <row r="1007280" spans="7:7">
      <c r="G1007280" s="2"/>
    </row>
    <row r="1007281" spans="7:7">
      <c r="G1007281" s="2"/>
    </row>
    <row r="1007282" spans="7:7">
      <c r="G1007282" s="2"/>
    </row>
    <row r="1007283" spans="7:7">
      <c r="G1007283" s="2"/>
    </row>
    <row r="1007284" spans="7:7">
      <c r="G1007284" s="2"/>
    </row>
    <row r="1007285" spans="7:7">
      <c r="G1007285" s="2"/>
    </row>
    <row r="1007286" spans="7:7">
      <c r="G1007286" s="2"/>
    </row>
    <row r="1007287" spans="7:7">
      <c r="G1007287" s="2"/>
    </row>
    <row r="1007288" spans="7:7">
      <c r="G1007288" s="2"/>
    </row>
    <row r="1007289" spans="7:7">
      <c r="G1007289" s="2"/>
    </row>
    <row r="1007290" spans="7:7">
      <c r="G1007290" s="2"/>
    </row>
    <row r="1007291" spans="7:7">
      <c r="G1007291" s="2"/>
    </row>
    <row r="1007292" spans="7:7">
      <c r="G1007292" s="2"/>
    </row>
    <row r="1007293" spans="7:7">
      <c r="G1007293" s="2"/>
    </row>
    <row r="1007294" spans="7:7">
      <c r="G1007294" s="2"/>
    </row>
    <row r="1007295" spans="7:7">
      <c r="G1007295" s="2"/>
    </row>
    <row r="1007296" spans="7:7">
      <c r="G1007296" s="2"/>
    </row>
    <row r="1007297" spans="7:7">
      <c r="G1007297" s="2"/>
    </row>
    <row r="1007298" spans="7:7">
      <c r="G1007298" s="2"/>
    </row>
    <row r="1007299" spans="7:7">
      <c r="G1007299" s="2"/>
    </row>
    <row r="1007300" spans="7:7">
      <c r="G1007300" s="2"/>
    </row>
    <row r="1007301" spans="7:7">
      <c r="G1007301" s="2"/>
    </row>
    <row r="1007302" spans="7:7">
      <c r="G1007302" s="2"/>
    </row>
    <row r="1007303" spans="7:7">
      <c r="G1007303" s="2"/>
    </row>
    <row r="1007304" spans="7:7">
      <c r="G1007304" s="2"/>
    </row>
    <row r="1007305" spans="7:7">
      <c r="G1007305" s="2"/>
    </row>
    <row r="1007306" spans="7:7">
      <c r="G1007306" s="2"/>
    </row>
    <row r="1007307" spans="7:7">
      <c r="G1007307" s="2"/>
    </row>
    <row r="1007308" spans="7:7">
      <c r="G1007308" s="2"/>
    </row>
    <row r="1007309" spans="7:7">
      <c r="G1007309" s="2"/>
    </row>
    <row r="1007310" spans="7:7">
      <c r="G1007310" s="2"/>
    </row>
    <row r="1007311" spans="7:7">
      <c r="G1007311" s="2"/>
    </row>
    <row r="1007312" spans="7:7">
      <c r="G1007312" s="2"/>
    </row>
    <row r="1007313" spans="7:7">
      <c r="G1007313" s="2"/>
    </row>
    <row r="1007314" spans="7:7">
      <c r="G1007314" s="2"/>
    </row>
    <row r="1007315" spans="7:7">
      <c r="G1007315" s="2"/>
    </row>
    <row r="1007316" spans="7:7">
      <c r="G1007316" s="2"/>
    </row>
    <row r="1007317" spans="7:7">
      <c r="G1007317" s="2"/>
    </row>
    <row r="1007318" spans="7:7">
      <c r="G1007318" s="2"/>
    </row>
    <row r="1007319" spans="7:7">
      <c r="G1007319" s="2"/>
    </row>
    <row r="1007320" spans="7:7">
      <c r="G1007320" s="2"/>
    </row>
    <row r="1007321" spans="7:7">
      <c r="G1007321" s="2"/>
    </row>
    <row r="1007322" spans="7:7">
      <c r="G1007322" s="2"/>
    </row>
    <row r="1007323" spans="7:7">
      <c r="G1007323" s="2"/>
    </row>
    <row r="1007324" spans="7:7">
      <c r="G1007324" s="2"/>
    </row>
    <row r="1007325" spans="7:7">
      <c r="G1007325" s="2"/>
    </row>
    <row r="1007326" spans="7:7">
      <c r="G1007326" s="2"/>
    </row>
    <row r="1007327" spans="7:7">
      <c r="G1007327" s="2"/>
    </row>
    <row r="1007328" spans="7:7">
      <c r="G1007328" s="2"/>
    </row>
    <row r="1007329" spans="7:7">
      <c r="G1007329" s="2"/>
    </row>
    <row r="1007330" spans="7:7">
      <c r="G1007330" s="2"/>
    </row>
    <row r="1007331" spans="7:7">
      <c r="G1007331" s="2"/>
    </row>
    <row r="1007332" spans="7:7">
      <c r="G1007332" s="2"/>
    </row>
    <row r="1007333" spans="7:7">
      <c r="G1007333" s="2"/>
    </row>
    <row r="1007334" spans="7:7">
      <c r="G1007334" s="2"/>
    </row>
    <row r="1007335" spans="7:7">
      <c r="G1007335" s="2"/>
    </row>
    <row r="1007336" spans="7:7">
      <c r="G1007336" s="2"/>
    </row>
    <row r="1007337" spans="7:7">
      <c r="G1007337" s="2"/>
    </row>
    <row r="1007338" spans="7:7">
      <c r="G1007338" s="2"/>
    </row>
    <row r="1007339" spans="7:7">
      <c r="G1007339" s="2"/>
    </row>
    <row r="1007340" spans="7:7">
      <c r="G1007340" s="2"/>
    </row>
    <row r="1007341" spans="7:7">
      <c r="G1007341" s="2"/>
    </row>
    <row r="1007342" spans="7:7">
      <c r="G1007342" s="2"/>
    </row>
    <row r="1007343" spans="7:7">
      <c r="G1007343" s="2"/>
    </row>
    <row r="1007344" spans="7:7">
      <c r="G1007344" s="2"/>
    </row>
    <row r="1007345" spans="7:7">
      <c r="G1007345" s="2"/>
    </row>
    <row r="1007346" spans="7:7">
      <c r="G1007346" s="2"/>
    </row>
    <row r="1007347" spans="7:7">
      <c r="G1007347" s="2"/>
    </row>
    <row r="1007348" spans="7:7">
      <c r="G1007348" s="2"/>
    </row>
    <row r="1007349" spans="7:7">
      <c r="G1007349" s="2"/>
    </row>
    <row r="1007350" spans="7:7">
      <c r="G1007350" s="2"/>
    </row>
    <row r="1007351" spans="7:7">
      <c r="G1007351" s="2"/>
    </row>
    <row r="1007352" spans="7:7">
      <c r="G1007352" s="2"/>
    </row>
    <row r="1007353" spans="7:7">
      <c r="G1007353" s="2"/>
    </row>
    <row r="1007354" spans="7:7">
      <c r="G1007354" s="2"/>
    </row>
    <row r="1007355" spans="7:7">
      <c r="G1007355" s="2"/>
    </row>
    <row r="1007356" spans="7:7">
      <c r="G1007356" s="2"/>
    </row>
    <row r="1007357" spans="7:7">
      <c r="G1007357" s="2"/>
    </row>
    <row r="1007358" spans="7:7">
      <c r="G1007358" s="2"/>
    </row>
    <row r="1007359" spans="7:7">
      <c r="G1007359" s="2"/>
    </row>
    <row r="1007360" spans="7:7">
      <c r="G1007360" s="2"/>
    </row>
    <row r="1007361" spans="7:7">
      <c r="G1007361" s="2"/>
    </row>
    <row r="1007362" spans="7:7">
      <c r="G1007362" s="2"/>
    </row>
    <row r="1007363" spans="7:7">
      <c r="G1007363" s="2"/>
    </row>
    <row r="1007364" spans="7:7">
      <c r="G1007364" s="2"/>
    </row>
    <row r="1007365" spans="7:7">
      <c r="G1007365" s="2"/>
    </row>
    <row r="1007366" spans="7:7">
      <c r="G1007366" s="2"/>
    </row>
    <row r="1007367" spans="7:7">
      <c r="G1007367" s="2"/>
    </row>
    <row r="1007368" spans="7:7">
      <c r="G1007368" s="2"/>
    </row>
    <row r="1007369" spans="7:7">
      <c r="G1007369" s="2"/>
    </row>
    <row r="1007370" spans="7:7">
      <c r="G1007370" s="2"/>
    </row>
    <row r="1007371" spans="7:7">
      <c r="G1007371" s="2"/>
    </row>
    <row r="1007372" spans="7:7">
      <c r="G1007372" s="2"/>
    </row>
    <row r="1007373" spans="7:7">
      <c r="G1007373" s="2"/>
    </row>
    <row r="1007374" spans="7:7">
      <c r="G1007374" s="2"/>
    </row>
    <row r="1007375" spans="7:7">
      <c r="G1007375" s="2"/>
    </row>
    <row r="1007376" spans="7:7">
      <c r="G1007376" s="2"/>
    </row>
    <row r="1007377" spans="7:7">
      <c r="G1007377" s="2"/>
    </row>
    <row r="1007378" spans="7:7">
      <c r="G1007378" s="2"/>
    </row>
    <row r="1007379" spans="7:7">
      <c r="G1007379" s="2"/>
    </row>
    <row r="1007380" spans="7:7">
      <c r="G1007380" s="2"/>
    </row>
    <row r="1007381" spans="7:7">
      <c r="G1007381" s="2"/>
    </row>
    <row r="1007382" spans="7:7">
      <c r="G1007382" s="2"/>
    </row>
    <row r="1007383" spans="7:7">
      <c r="G1007383" s="2"/>
    </row>
    <row r="1007384" spans="7:7">
      <c r="G1007384" s="2"/>
    </row>
    <row r="1007385" spans="7:7">
      <c r="G1007385" s="2"/>
    </row>
    <row r="1007386" spans="7:7">
      <c r="G1007386" s="2"/>
    </row>
    <row r="1007387" spans="7:7">
      <c r="G1007387" s="2"/>
    </row>
    <row r="1007388" spans="7:7">
      <c r="G1007388" s="2"/>
    </row>
    <row r="1007389" spans="7:7">
      <c r="G1007389" s="2"/>
    </row>
    <row r="1007390" spans="7:7">
      <c r="G1007390" s="2"/>
    </row>
    <row r="1007391" spans="7:7">
      <c r="G1007391" s="2"/>
    </row>
    <row r="1007392" spans="7:7">
      <c r="G1007392" s="2"/>
    </row>
    <row r="1007393" spans="7:7">
      <c r="G1007393" s="2"/>
    </row>
    <row r="1007394" spans="7:7">
      <c r="G1007394" s="2"/>
    </row>
    <row r="1007395" spans="7:7">
      <c r="G1007395" s="2"/>
    </row>
    <row r="1007396" spans="7:7">
      <c r="G1007396" s="2"/>
    </row>
    <row r="1007397" spans="7:7">
      <c r="G1007397" s="2"/>
    </row>
    <row r="1007398" spans="7:7">
      <c r="G1007398" s="2"/>
    </row>
    <row r="1007399" spans="7:7">
      <c r="G1007399" s="2"/>
    </row>
    <row r="1007400" spans="7:7">
      <c r="G1007400" s="2"/>
    </row>
    <row r="1007401" spans="7:7">
      <c r="G1007401" s="2"/>
    </row>
    <row r="1007402" spans="7:7">
      <c r="G1007402" s="2"/>
    </row>
    <row r="1007403" spans="7:7">
      <c r="G1007403" s="2"/>
    </row>
    <row r="1007404" spans="7:7">
      <c r="G1007404" s="2"/>
    </row>
    <row r="1007405" spans="7:7">
      <c r="G1007405" s="2"/>
    </row>
    <row r="1007406" spans="7:7">
      <c r="G1007406" s="2"/>
    </row>
    <row r="1007407" spans="7:7">
      <c r="G1007407" s="2"/>
    </row>
    <row r="1007408" spans="7:7">
      <c r="G1007408" s="2"/>
    </row>
    <row r="1007409" spans="7:7">
      <c r="G1007409" s="2"/>
    </row>
    <row r="1007410" spans="7:7">
      <c r="G1007410" s="2"/>
    </row>
    <row r="1007411" spans="7:7">
      <c r="G1007411" s="2"/>
    </row>
    <row r="1007412" spans="7:7">
      <c r="G1007412" s="2"/>
    </row>
    <row r="1007413" spans="7:7">
      <c r="G1007413" s="2"/>
    </row>
    <row r="1007414" spans="7:7">
      <c r="G1007414" s="2"/>
    </row>
    <row r="1007415" spans="7:7">
      <c r="G1007415" s="2"/>
    </row>
    <row r="1007416" spans="7:7">
      <c r="G1007416" s="2"/>
    </row>
    <row r="1007417" spans="7:7">
      <c r="G1007417" s="2"/>
    </row>
    <row r="1007418" spans="7:7">
      <c r="G1007418" s="2"/>
    </row>
    <row r="1007419" spans="7:7">
      <c r="G1007419" s="2"/>
    </row>
    <row r="1007420" spans="7:7">
      <c r="G1007420" s="2"/>
    </row>
    <row r="1007421" spans="7:7">
      <c r="G1007421" s="2"/>
    </row>
    <row r="1007422" spans="7:7">
      <c r="G1007422" s="2"/>
    </row>
    <row r="1007423" spans="7:7">
      <c r="G1007423" s="2"/>
    </row>
    <row r="1007424" spans="7:7">
      <c r="G1007424" s="2"/>
    </row>
    <row r="1007425" spans="7:7">
      <c r="G1007425" s="2"/>
    </row>
    <row r="1007426" spans="7:7">
      <c r="G1007426" s="2"/>
    </row>
    <row r="1007427" spans="7:7">
      <c r="G1007427" s="2"/>
    </row>
    <row r="1007428" spans="7:7">
      <c r="G1007428" s="2"/>
    </row>
    <row r="1007429" spans="7:7">
      <c r="G1007429" s="2"/>
    </row>
    <row r="1007430" spans="7:7">
      <c r="G1007430" s="2"/>
    </row>
    <row r="1007431" spans="7:7">
      <c r="G1007431" s="2"/>
    </row>
    <row r="1007432" spans="7:7">
      <c r="G1007432" s="2"/>
    </row>
    <row r="1007433" spans="7:7">
      <c r="G1007433" s="2"/>
    </row>
    <row r="1007434" spans="7:7">
      <c r="G1007434" s="2"/>
    </row>
    <row r="1007435" spans="7:7">
      <c r="G1007435" s="2"/>
    </row>
    <row r="1007436" spans="7:7">
      <c r="G1007436" s="2"/>
    </row>
    <row r="1007437" spans="7:7">
      <c r="G1007437" s="2"/>
    </row>
    <row r="1007438" spans="7:7">
      <c r="G1007438" s="2"/>
    </row>
    <row r="1007439" spans="7:7">
      <c r="G1007439" s="2"/>
    </row>
    <row r="1007440" spans="7:7">
      <c r="G1007440" s="2"/>
    </row>
    <row r="1007441" spans="7:7">
      <c r="G1007441" s="2"/>
    </row>
    <row r="1007442" spans="7:7">
      <c r="G1007442" s="2"/>
    </row>
    <row r="1007443" spans="7:7">
      <c r="G1007443" s="2"/>
    </row>
    <row r="1007444" spans="7:7">
      <c r="G1007444" s="2"/>
    </row>
    <row r="1007445" spans="7:7">
      <c r="G1007445" s="2"/>
    </row>
    <row r="1007446" spans="7:7">
      <c r="G1007446" s="2"/>
    </row>
    <row r="1007447" spans="7:7">
      <c r="G1007447" s="2"/>
    </row>
    <row r="1007448" spans="7:7">
      <c r="G1007448" s="2"/>
    </row>
    <row r="1007449" spans="7:7">
      <c r="G1007449" s="2"/>
    </row>
    <row r="1007450" spans="7:7">
      <c r="G1007450" s="2"/>
    </row>
    <row r="1007451" spans="7:7">
      <c r="G1007451" s="2"/>
    </row>
    <row r="1007452" spans="7:7">
      <c r="G1007452" s="2"/>
    </row>
    <row r="1007453" spans="7:7">
      <c r="G1007453" s="2"/>
    </row>
    <row r="1007454" spans="7:7">
      <c r="G1007454" s="2"/>
    </row>
    <row r="1007455" spans="7:7">
      <c r="G1007455" s="2"/>
    </row>
    <row r="1007456" spans="7:7">
      <c r="G1007456" s="2"/>
    </row>
    <row r="1007457" spans="7:7">
      <c r="G1007457" s="2"/>
    </row>
    <row r="1007458" spans="7:7">
      <c r="G1007458" s="2"/>
    </row>
    <row r="1007459" spans="7:7">
      <c r="G1007459" s="2"/>
    </row>
    <row r="1007460" spans="7:7">
      <c r="G1007460" s="2"/>
    </row>
    <row r="1007461" spans="7:7">
      <c r="G1007461" s="2"/>
    </row>
    <row r="1007462" spans="7:7">
      <c r="G1007462" s="2"/>
    </row>
    <row r="1007463" spans="7:7">
      <c r="G1007463" s="2"/>
    </row>
    <row r="1007464" spans="7:7">
      <c r="G1007464" s="2"/>
    </row>
    <row r="1007465" spans="7:7">
      <c r="G1007465" s="2"/>
    </row>
    <row r="1007466" spans="7:7">
      <c r="G1007466" s="2"/>
    </row>
    <row r="1007467" spans="7:7">
      <c r="G1007467" s="2"/>
    </row>
    <row r="1007468" spans="7:7">
      <c r="G1007468" s="2"/>
    </row>
    <row r="1007469" spans="7:7">
      <c r="G1007469" s="2"/>
    </row>
    <row r="1007470" spans="7:7">
      <c r="G1007470" s="2"/>
    </row>
    <row r="1007471" spans="7:7">
      <c r="G1007471" s="2"/>
    </row>
    <row r="1007472" spans="7:7">
      <c r="G1007472" s="2"/>
    </row>
    <row r="1007473" spans="7:7">
      <c r="G1007473" s="2"/>
    </row>
    <row r="1007474" spans="7:7">
      <c r="G1007474" s="2"/>
    </row>
    <row r="1007475" spans="7:7">
      <c r="G1007475" s="2"/>
    </row>
    <row r="1007476" spans="7:7">
      <c r="G1007476" s="2"/>
    </row>
    <row r="1007477" spans="7:7">
      <c r="G1007477" s="2"/>
    </row>
    <row r="1007478" spans="7:7">
      <c r="G1007478" s="2"/>
    </row>
    <row r="1007479" spans="7:7">
      <c r="G1007479" s="2"/>
    </row>
    <row r="1007480" spans="7:7">
      <c r="G1007480" s="2"/>
    </row>
    <row r="1007481" spans="7:7">
      <c r="G1007481" s="2"/>
    </row>
    <row r="1007482" spans="7:7">
      <c r="G1007482" s="2"/>
    </row>
    <row r="1007483" spans="7:7">
      <c r="G1007483" s="2"/>
    </row>
    <row r="1007484" spans="7:7">
      <c r="G1007484" s="2"/>
    </row>
    <row r="1007485" spans="7:7">
      <c r="G1007485" s="2"/>
    </row>
    <row r="1007486" spans="7:7">
      <c r="G1007486" s="2"/>
    </row>
    <row r="1007487" spans="7:7">
      <c r="G1007487" s="2"/>
    </row>
    <row r="1007488" spans="7:7">
      <c r="G1007488" s="2"/>
    </row>
    <row r="1007489" spans="7:7">
      <c r="G1007489" s="2"/>
    </row>
    <row r="1007490" spans="7:7">
      <c r="G1007490" s="2"/>
    </row>
    <row r="1007491" spans="7:7">
      <c r="G1007491" s="2"/>
    </row>
    <row r="1007492" spans="7:7">
      <c r="G1007492" s="2"/>
    </row>
    <row r="1007493" spans="7:7">
      <c r="G1007493" s="2"/>
    </row>
    <row r="1007494" spans="7:7">
      <c r="G1007494" s="2"/>
    </row>
    <row r="1007495" spans="7:7">
      <c r="G1007495" s="2"/>
    </row>
    <row r="1007496" spans="7:7">
      <c r="G1007496" s="2"/>
    </row>
    <row r="1007497" spans="7:7">
      <c r="G1007497" s="2"/>
    </row>
    <row r="1007498" spans="7:7">
      <c r="G1007498" s="2"/>
    </row>
    <row r="1007499" spans="7:7">
      <c r="G1007499" s="2"/>
    </row>
    <row r="1007500" spans="7:7">
      <c r="G1007500" s="2"/>
    </row>
    <row r="1007501" spans="7:7">
      <c r="G1007501" s="2"/>
    </row>
    <row r="1007502" spans="7:7">
      <c r="G1007502" s="2"/>
    </row>
    <row r="1007503" spans="7:7">
      <c r="G1007503" s="2"/>
    </row>
    <row r="1007504" spans="7:7">
      <c r="G1007504" s="2"/>
    </row>
    <row r="1007505" spans="7:7">
      <c r="G1007505" s="2"/>
    </row>
    <row r="1007506" spans="7:7">
      <c r="G1007506" s="2"/>
    </row>
    <row r="1007507" spans="7:7">
      <c r="G1007507" s="2"/>
    </row>
    <row r="1007508" spans="7:7">
      <c r="G1007508" s="2"/>
    </row>
    <row r="1007509" spans="7:7">
      <c r="G1007509" s="2"/>
    </row>
    <row r="1007510" spans="7:7">
      <c r="G1007510" s="2"/>
    </row>
    <row r="1007511" spans="7:7">
      <c r="G1007511" s="2"/>
    </row>
    <row r="1007512" spans="7:7">
      <c r="G1007512" s="2"/>
    </row>
    <row r="1007513" spans="7:7">
      <c r="G1007513" s="2"/>
    </row>
    <row r="1007514" spans="7:7">
      <c r="G1007514" s="2"/>
    </row>
    <row r="1007515" spans="7:7">
      <c r="G1007515" s="2"/>
    </row>
    <row r="1007516" spans="7:7">
      <c r="G1007516" s="2"/>
    </row>
    <row r="1007517" spans="7:7">
      <c r="G1007517" s="2"/>
    </row>
    <row r="1007518" spans="7:7">
      <c r="G1007518" s="2"/>
    </row>
    <row r="1007519" spans="7:7">
      <c r="G1007519" s="2"/>
    </row>
    <row r="1007520" spans="7:7">
      <c r="G1007520" s="2"/>
    </row>
    <row r="1007521" spans="7:7">
      <c r="G1007521" s="2"/>
    </row>
    <row r="1007522" spans="7:7">
      <c r="G1007522" s="2"/>
    </row>
    <row r="1007523" spans="7:7">
      <c r="G1007523" s="2"/>
    </row>
    <row r="1007524" spans="7:7">
      <c r="G1007524" s="2"/>
    </row>
    <row r="1007525" spans="7:7">
      <c r="G1007525" s="2"/>
    </row>
    <row r="1007526" spans="7:7">
      <c r="G1007526" s="2"/>
    </row>
    <row r="1007527" spans="7:7">
      <c r="G1007527" s="2"/>
    </row>
    <row r="1007528" spans="7:7">
      <c r="G1007528" s="2"/>
    </row>
    <row r="1007529" spans="7:7">
      <c r="G1007529" s="2"/>
    </row>
    <row r="1007530" spans="7:7">
      <c r="G1007530" s="2"/>
    </row>
    <row r="1007531" spans="7:7">
      <c r="G1007531" s="2"/>
    </row>
    <row r="1007532" spans="7:7">
      <c r="G1007532" s="2"/>
    </row>
    <row r="1007533" spans="7:7">
      <c r="G1007533" s="2"/>
    </row>
    <row r="1007534" spans="7:7">
      <c r="G1007534" s="2"/>
    </row>
    <row r="1007535" spans="7:7">
      <c r="G1007535" s="2"/>
    </row>
    <row r="1007536" spans="7:7">
      <c r="G1007536" s="2"/>
    </row>
    <row r="1007537" spans="7:7">
      <c r="G1007537" s="2"/>
    </row>
    <row r="1007538" spans="7:7">
      <c r="G1007538" s="2"/>
    </row>
    <row r="1007539" spans="7:7">
      <c r="G1007539" s="2"/>
    </row>
    <row r="1007540" spans="7:7">
      <c r="G1007540" s="2"/>
    </row>
    <row r="1007541" spans="7:7">
      <c r="G1007541" s="2"/>
    </row>
    <row r="1007542" spans="7:7">
      <c r="G1007542" s="2"/>
    </row>
    <row r="1007543" spans="7:7">
      <c r="G1007543" s="2"/>
    </row>
    <row r="1007544" spans="7:7">
      <c r="G1007544" s="2"/>
    </row>
    <row r="1007545" spans="7:7">
      <c r="G1007545" s="2"/>
    </row>
    <row r="1007546" spans="7:7">
      <c r="G1007546" s="2"/>
    </row>
    <row r="1007547" spans="7:7">
      <c r="G1007547" s="2"/>
    </row>
    <row r="1007548" spans="7:7">
      <c r="G1007548" s="2"/>
    </row>
    <row r="1007549" spans="7:7">
      <c r="G1007549" s="2"/>
    </row>
    <row r="1007550" spans="7:7">
      <c r="G1007550" s="2"/>
    </row>
    <row r="1007551" spans="7:7">
      <c r="G1007551" s="2"/>
    </row>
    <row r="1007552" spans="7:7">
      <c r="G1007552" s="2"/>
    </row>
    <row r="1007553" spans="7:7">
      <c r="G1007553" s="2"/>
    </row>
    <row r="1007554" spans="7:7">
      <c r="G1007554" s="2"/>
    </row>
    <row r="1007555" spans="7:7">
      <c r="G1007555" s="2"/>
    </row>
    <row r="1007556" spans="7:7">
      <c r="G1007556" s="2"/>
    </row>
    <row r="1007557" spans="7:7">
      <c r="G1007557" s="2"/>
    </row>
    <row r="1007558" spans="7:7">
      <c r="G1007558" s="2"/>
    </row>
    <row r="1007559" spans="7:7">
      <c r="G1007559" s="2"/>
    </row>
    <row r="1007560" spans="7:7">
      <c r="G1007560" s="2"/>
    </row>
    <row r="1007561" spans="7:7">
      <c r="G1007561" s="2"/>
    </row>
    <row r="1007562" spans="7:7">
      <c r="G1007562" s="2"/>
    </row>
    <row r="1007563" spans="7:7">
      <c r="G1007563" s="2"/>
    </row>
    <row r="1007564" spans="7:7">
      <c r="G1007564" s="2"/>
    </row>
    <row r="1007565" spans="7:7">
      <c r="G1007565" s="2"/>
    </row>
    <row r="1007566" spans="7:7">
      <c r="G1007566" s="2"/>
    </row>
    <row r="1007567" spans="7:7">
      <c r="G1007567" s="2"/>
    </row>
    <row r="1007568" spans="7:7">
      <c r="G1007568" s="2"/>
    </row>
    <row r="1007569" spans="7:7">
      <c r="G1007569" s="2"/>
    </row>
    <row r="1007570" spans="7:7">
      <c r="G1007570" s="2"/>
    </row>
    <row r="1007571" spans="7:7">
      <c r="G1007571" s="2"/>
    </row>
    <row r="1007572" spans="7:7">
      <c r="G1007572" s="2"/>
    </row>
    <row r="1007573" spans="7:7">
      <c r="G1007573" s="2"/>
    </row>
    <row r="1007574" spans="7:7">
      <c r="G1007574" s="2"/>
    </row>
    <row r="1007575" spans="7:7">
      <c r="G1007575" s="2"/>
    </row>
    <row r="1007576" spans="7:7">
      <c r="G1007576" s="2"/>
    </row>
    <row r="1007577" spans="7:7">
      <c r="G1007577" s="2"/>
    </row>
    <row r="1007578" spans="7:7">
      <c r="G1007578" s="2"/>
    </row>
    <row r="1007579" spans="7:7">
      <c r="G1007579" s="2"/>
    </row>
    <row r="1007580" spans="7:7">
      <c r="G1007580" s="2"/>
    </row>
    <row r="1007581" spans="7:7">
      <c r="G1007581" s="2"/>
    </row>
    <row r="1007582" spans="7:7">
      <c r="G1007582" s="2"/>
    </row>
    <row r="1007583" spans="7:7">
      <c r="G1007583" s="2"/>
    </row>
    <row r="1007584" spans="7:7">
      <c r="G1007584" s="2"/>
    </row>
    <row r="1007585" spans="7:7">
      <c r="G1007585" s="2"/>
    </row>
    <row r="1007586" spans="7:7">
      <c r="G1007586" s="2"/>
    </row>
    <row r="1007587" spans="7:7">
      <c r="G1007587" s="2"/>
    </row>
    <row r="1007588" spans="7:7">
      <c r="G1007588" s="2"/>
    </row>
    <row r="1007589" spans="7:7">
      <c r="G1007589" s="2"/>
    </row>
    <row r="1007590" spans="7:7">
      <c r="G1007590" s="2"/>
    </row>
    <row r="1007591" spans="7:7">
      <c r="G1007591" s="2"/>
    </row>
    <row r="1007592" spans="7:7">
      <c r="G1007592" s="2"/>
    </row>
    <row r="1007593" spans="7:7">
      <c r="G1007593" s="2"/>
    </row>
    <row r="1007594" spans="7:7">
      <c r="G1007594" s="2"/>
    </row>
    <row r="1007595" spans="7:7">
      <c r="G1007595" s="2"/>
    </row>
    <row r="1007596" spans="7:7">
      <c r="G1007596" s="2"/>
    </row>
    <row r="1007597" spans="7:7">
      <c r="G1007597" s="2"/>
    </row>
    <row r="1007598" spans="7:7">
      <c r="G1007598" s="2"/>
    </row>
    <row r="1007599" spans="7:7">
      <c r="G1007599" s="2"/>
    </row>
    <row r="1007600" spans="7:7">
      <c r="G1007600" s="2"/>
    </row>
    <row r="1007601" spans="7:7">
      <c r="G1007601" s="2"/>
    </row>
    <row r="1007602" spans="7:7">
      <c r="G1007602" s="2"/>
    </row>
    <row r="1007603" spans="7:7">
      <c r="G1007603" s="2"/>
    </row>
    <row r="1007604" spans="7:7">
      <c r="G1007604" s="2"/>
    </row>
    <row r="1007605" spans="7:7">
      <c r="G1007605" s="2"/>
    </row>
    <row r="1007606" spans="7:7">
      <c r="G1007606" s="2"/>
    </row>
    <row r="1007607" spans="7:7">
      <c r="G1007607" s="2"/>
    </row>
    <row r="1007608" spans="7:7">
      <c r="G1007608" s="2"/>
    </row>
    <row r="1007609" spans="7:7">
      <c r="G1007609" s="2"/>
    </row>
    <row r="1007610" spans="7:7">
      <c r="G1007610" s="2"/>
    </row>
    <row r="1007611" spans="7:7">
      <c r="G1007611" s="2"/>
    </row>
    <row r="1007612" spans="7:7">
      <c r="G1007612" s="2"/>
    </row>
    <row r="1007613" spans="7:7">
      <c r="G1007613" s="2"/>
    </row>
    <row r="1007614" spans="7:7">
      <c r="G1007614" s="2"/>
    </row>
    <row r="1007615" spans="7:7">
      <c r="G1007615" s="2"/>
    </row>
    <row r="1007616" spans="7:7">
      <c r="G1007616" s="2"/>
    </row>
    <row r="1007617" spans="7:7">
      <c r="G1007617" s="2"/>
    </row>
    <row r="1007618" spans="7:7">
      <c r="G1007618" s="2"/>
    </row>
    <row r="1007619" spans="7:7">
      <c r="G1007619" s="2"/>
    </row>
    <row r="1007620" spans="7:7">
      <c r="G1007620" s="2"/>
    </row>
    <row r="1007621" spans="7:7">
      <c r="G1007621" s="2"/>
    </row>
    <row r="1007622" spans="7:7">
      <c r="G1007622" s="2"/>
    </row>
    <row r="1007623" spans="7:7">
      <c r="G1007623" s="2"/>
    </row>
    <row r="1007624" spans="7:7">
      <c r="G1007624" s="2"/>
    </row>
    <row r="1007625" spans="7:7">
      <c r="G1007625" s="2"/>
    </row>
    <row r="1007626" spans="7:7">
      <c r="G1007626" s="2"/>
    </row>
    <row r="1007627" spans="7:7">
      <c r="G1007627" s="2"/>
    </row>
    <row r="1007628" spans="7:7">
      <c r="G1007628" s="2"/>
    </row>
    <row r="1007629" spans="7:7">
      <c r="G1007629" s="2"/>
    </row>
    <row r="1007630" spans="7:7">
      <c r="G1007630" s="2"/>
    </row>
    <row r="1007631" spans="7:7">
      <c r="G1007631" s="2"/>
    </row>
    <row r="1007632" spans="7:7">
      <c r="G1007632" s="2"/>
    </row>
    <row r="1007633" spans="7:7">
      <c r="G1007633" s="2"/>
    </row>
    <row r="1007634" spans="7:7">
      <c r="G1007634" s="2"/>
    </row>
    <row r="1007635" spans="7:7">
      <c r="G1007635" s="2"/>
    </row>
    <row r="1007636" spans="7:7">
      <c r="G1007636" s="2"/>
    </row>
    <row r="1007637" spans="7:7">
      <c r="G1007637" s="2"/>
    </row>
    <row r="1007638" spans="7:7">
      <c r="G1007638" s="2"/>
    </row>
    <row r="1007639" spans="7:7">
      <c r="G1007639" s="2"/>
    </row>
    <row r="1007640" spans="7:7">
      <c r="G1007640" s="2"/>
    </row>
    <row r="1007641" spans="7:7">
      <c r="G1007641" s="2"/>
    </row>
    <row r="1007642" spans="7:7">
      <c r="G1007642" s="2"/>
    </row>
    <row r="1007643" spans="7:7">
      <c r="G1007643" s="2"/>
    </row>
    <row r="1007644" spans="7:7">
      <c r="G1007644" s="2"/>
    </row>
    <row r="1007645" spans="7:7">
      <c r="G1007645" s="2"/>
    </row>
    <row r="1007646" spans="7:7">
      <c r="G1007646" s="2"/>
    </row>
    <row r="1007647" spans="7:7">
      <c r="G1007647" s="2"/>
    </row>
    <row r="1007648" spans="7:7">
      <c r="G1007648" s="2"/>
    </row>
    <row r="1007649" spans="7:7">
      <c r="G1007649" s="2"/>
    </row>
    <row r="1007650" spans="7:7">
      <c r="G1007650" s="2"/>
    </row>
    <row r="1007651" spans="7:7">
      <c r="G1007651" s="2"/>
    </row>
    <row r="1007652" spans="7:7">
      <c r="G1007652" s="2"/>
    </row>
    <row r="1007653" spans="7:7">
      <c r="G1007653" s="2"/>
    </row>
    <row r="1007654" spans="7:7">
      <c r="G1007654" s="2"/>
    </row>
    <row r="1007655" spans="7:7">
      <c r="G1007655" s="2"/>
    </row>
    <row r="1007656" spans="7:7">
      <c r="G1007656" s="2"/>
    </row>
    <row r="1007657" spans="7:7">
      <c r="G1007657" s="2"/>
    </row>
    <row r="1007658" spans="7:7">
      <c r="G1007658" s="2"/>
    </row>
    <row r="1007659" spans="7:7">
      <c r="G1007659" s="2"/>
    </row>
    <row r="1007660" spans="7:7">
      <c r="G1007660" s="2"/>
    </row>
    <row r="1007661" spans="7:7">
      <c r="G1007661" s="2"/>
    </row>
    <row r="1007662" spans="7:7">
      <c r="G1007662" s="2"/>
    </row>
    <row r="1007663" spans="7:7">
      <c r="G1007663" s="2"/>
    </row>
    <row r="1007664" spans="7:7">
      <c r="G1007664" s="2"/>
    </row>
    <row r="1007665" spans="7:7">
      <c r="G1007665" s="2"/>
    </row>
    <row r="1007666" spans="7:7">
      <c r="G1007666" s="2"/>
    </row>
    <row r="1007667" spans="7:7">
      <c r="G1007667" s="2"/>
    </row>
    <row r="1007668" spans="7:7">
      <c r="G1007668" s="2"/>
    </row>
    <row r="1007669" spans="7:7">
      <c r="G1007669" s="2"/>
    </row>
    <row r="1007670" spans="7:7">
      <c r="G1007670" s="2"/>
    </row>
    <row r="1007671" spans="7:7">
      <c r="G1007671" s="2"/>
    </row>
    <row r="1007672" spans="7:7">
      <c r="G1007672" s="2"/>
    </row>
    <row r="1007673" spans="7:7">
      <c r="G1007673" s="2"/>
    </row>
    <row r="1007674" spans="7:7">
      <c r="G1007674" s="2"/>
    </row>
    <row r="1007675" spans="7:7">
      <c r="G1007675" s="2"/>
    </row>
    <row r="1007676" spans="7:7">
      <c r="G1007676" s="2"/>
    </row>
    <row r="1007677" spans="7:7">
      <c r="G1007677" s="2"/>
    </row>
    <row r="1007678" spans="7:7">
      <c r="G1007678" s="2"/>
    </row>
    <row r="1007679" spans="7:7">
      <c r="G1007679" s="2"/>
    </row>
    <row r="1007680" spans="7:7">
      <c r="G1007680" s="2"/>
    </row>
    <row r="1007681" spans="7:7">
      <c r="G1007681" s="2"/>
    </row>
    <row r="1007682" spans="7:7">
      <c r="G1007682" s="2"/>
    </row>
    <row r="1007683" spans="7:7">
      <c r="G1007683" s="2"/>
    </row>
    <row r="1007684" spans="7:7">
      <c r="G1007684" s="2"/>
    </row>
    <row r="1007685" spans="7:7">
      <c r="G1007685" s="2"/>
    </row>
    <row r="1007686" spans="7:7">
      <c r="G1007686" s="2"/>
    </row>
    <row r="1007687" spans="7:7">
      <c r="G1007687" s="2"/>
    </row>
    <row r="1007688" spans="7:7">
      <c r="G1007688" s="2"/>
    </row>
    <row r="1007689" spans="7:7">
      <c r="G1007689" s="2"/>
    </row>
    <row r="1007690" spans="7:7">
      <c r="G1007690" s="2"/>
    </row>
    <row r="1007691" spans="7:7">
      <c r="G1007691" s="2"/>
    </row>
    <row r="1007692" spans="7:7">
      <c r="G1007692" s="2"/>
    </row>
    <row r="1007693" spans="7:7">
      <c r="G1007693" s="2"/>
    </row>
    <row r="1007694" spans="7:7">
      <c r="G1007694" s="2"/>
    </row>
    <row r="1007695" spans="7:7">
      <c r="G1007695" s="2"/>
    </row>
    <row r="1007696" spans="7:7">
      <c r="G1007696" s="2"/>
    </row>
    <row r="1007697" spans="7:7">
      <c r="G1007697" s="2"/>
    </row>
    <row r="1007698" spans="7:7">
      <c r="G1007698" s="2"/>
    </row>
    <row r="1007699" spans="7:7">
      <c r="G1007699" s="2"/>
    </row>
    <row r="1007700" spans="7:7">
      <c r="G1007700" s="2"/>
    </row>
    <row r="1007701" spans="7:7">
      <c r="G1007701" s="2"/>
    </row>
    <row r="1007702" spans="7:7">
      <c r="G1007702" s="2"/>
    </row>
    <row r="1007703" spans="7:7">
      <c r="G1007703" s="2"/>
    </row>
    <row r="1007704" spans="7:7">
      <c r="G1007704" s="2"/>
    </row>
    <row r="1007705" spans="7:7">
      <c r="G1007705" s="2"/>
    </row>
    <row r="1007706" spans="7:7">
      <c r="G1007706" s="2"/>
    </row>
    <row r="1007707" spans="7:7">
      <c r="G1007707" s="2"/>
    </row>
    <row r="1007708" spans="7:7">
      <c r="G1007708" s="2"/>
    </row>
    <row r="1007709" spans="7:7">
      <c r="G1007709" s="2"/>
    </row>
    <row r="1007710" spans="7:7">
      <c r="G1007710" s="2"/>
    </row>
    <row r="1007711" spans="7:7">
      <c r="G1007711" s="2"/>
    </row>
    <row r="1007712" spans="7:7">
      <c r="G1007712" s="2"/>
    </row>
    <row r="1007713" spans="7:7">
      <c r="G1007713" s="2"/>
    </row>
    <row r="1007714" spans="7:7">
      <c r="G1007714" s="2"/>
    </row>
    <row r="1007715" spans="7:7">
      <c r="G1007715" s="2"/>
    </row>
    <row r="1007716" spans="7:7">
      <c r="G1007716" s="2"/>
    </row>
    <row r="1007717" spans="7:7">
      <c r="G1007717" s="2"/>
    </row>
    <row r="1007718" spans="7:7">
      <c r="G1007718" s="2"/>
    </row>
    <row r="1007719" spans="7:7">
      <c r="G1007719" s="2"/>
    </row>
    <row r="1007720" spans="7:7">
      <c r="G1007720" s="2"/>
    </row>
    <row r="1007721" spans="7:7">
      <c r="G1007721" s="2"/>
    </row>
    <row r="1007722" spans="7:7">
      <c r="G1007722" s="2"/>
    </row>
    <row r="1007723" spans="7:7">
      <c r="G1007723" s="2"/>
    </row>
    <row r="1007724" spans="7:7">
      <c r="G1007724" s="2"/>
    </row>
    <row r="1007725" spans="7:7">
      <c r="G1007725" s="2"/>
    </row>
    <row r="1007726" spans="7:7">
      <c r="G1007726" s="2"/>
    </row>
    <row r="1007727" spans="7:7">
      <c r="G1007727" s="2"/>
    </row>
    <row r="1007728" spans="7:7">
      <c r="G1007728" s="2"/>
    </row>
    <row r="1007729" spans="7:7">
      <c r="G1007729" s="2"/>
    </row>
    <row r="1007730" spans="7:7">
      <c r="G1007730" s="2"/>
    </row>
    <row r="1007731" spans="7:7">
      <c r="G1007731" s="2"/>
    </row>
    <row r="1007732" spans="7:7">
      <c r="G1007732" s="2"/>
    </row>
    <row r="1007733" spans="7:7">
      <c r="G1007733" s="2"/>
    </row>
    <row r="1007734" spans="7:7">
      <c r="G1007734" s="2"/>
    </row>
    <row r="1007735" spans="7:7">
      <c r="G1007735" s="2"/>
    </row>
    <row r="1007736" spans="7:7">
      <c r="G1007736" s="2"/>
    </row>
    <row r="1007737" spans="7:7">
      <c r="G1007737" s="2"/>
    </row>
    <row r="1007738" spans="7:7">
      <c r="G1007738" s="2"/>
    </row>
    <row r="1007739" spans="7:7">
      <c r="G1007739" s="2"/>
    </row>
    <row r="1007740" spans="7:7">
      <c r="G1007740" s="2"/>
    </row>
    <row r="1007741" spans="7:7">
      <c r="G1007741" s="2"/>
    </row>
    <row r="1007742" spans="7:7">
      <c r="G1007742" s="2"/>
    </row>
    <row r="1007743" spans="7:7">
      <c r="G1007743" s="2"/>
    </row>
    <row r="1007744" spans="7:7">
      <c r="G1007744" s="2"/>
    </row>
    <row r="1007745" spans="7:7">
      <c r="G1007745" s="2"/>
    </row>
    <row r="1007746" spans="7:7">
      <c r="G1007746" s="2"/>
    </row>
    <row r="1007747" spans="7:7">
      <c r="G1007747" s="2"/>
    </row>
    <row r="1007748" spans="7:7">
      <c r="G1007748" s="2"/>
    </row>
    <row r="1007749" spans="7:7">
      <c r="G1007749" s="2"/>
    </row>
    <row r="1007750" spans="7:7">
      <c r="G1007750" s="2"/>
    </row>
    <row r="1007751" spans="7:7">
      <c r="G1007751" s="2"/>
    </row>
    <row r="1007752" spans="7:7">
      <c r="G1007752" s="2"/>
    </row>
    <row r="1007753" spans="7:7">
      <c r="G1007753" s="2"/>
    </row>
    <row r="1007754" spans="7:7">
      <c r="G1007754" s="2"/>
    </row>
    <row r="1007755" spans="7:7">
      <c r="G1007755" s="2"/>
    </row>
    <row r="1007756" spans="7:7">
      <c r="G1007756" s="2"/>
    </row>
    <row r="1007757" spans="7:7">
      <c r="G1007757" s="2"/>
    </row>
    <row r="1007758" spans="7:7">
      <c r="G1007758" s="2"/>
    </row>
    <row r="1007759" spans="7:7">
      <c r="G1007759" s="2"/>
    </row>
    <row r="1007760" spans="7:7">
      <c r="G1007760" s="2"/>
    </row>
    <row r="1007761" spans="7:7">
      <c r="G1007761" s="2"/>
    </row>
    <row r="1007762" spans="7:7">
      <c r="G1007762" s="2"/>
    </row>
    <row r="1007763" spans="7:7">
      <c r="G1007763" s="2"/>
    </row>
    <row r="1007764" spans="7:7">
      <c r="G1007764" s="2"/>
    </row>
    <row r="1007765" spans="7:7">
      <c r="G1007765" s="2"/>
    </row>
    <row r="1007766" spans="7:7">
      <c r="G1007766" s="2"/>
    </row>
    <row r="1007767" spans="7:7">
      <c r="G1007767" s="2"/>
    </row>
    <row r="1007768" spans="7:7">
      <c r="G1007768" s="2"/>
    </row>
    <row r="1007769" spans="7:7">
      <c r="G1007769" s="2"/>
    </row>
    <row r="1007770" spans="7:7">
      <c r="G1007770" s="2"/>
    </row>
    <row r="1007771" spans="7:7">
      <c r="G1007771" s="2"/>
    </row>
    <row r="1007772" spans="7:7">
      <c r="G1007772" s="2"/>
    </row>
    <row r="1007773" spans="7:7">
      <c r="G1007773" s="2"/>
    </row>
    <row r="1007774" spans="7:7">
      <c r="G1007774" s="2"/>
    </row>
    <row r="1007775" spans="7:7">
      <c r="G1007775" s="2"/>
    </row>
    <row r="1007776" spans="7:7">
      <c r="G1007776" s="2"/>
    </row>
    <row r="1007777" spans="7:7">
      <c r="G1007777" s="2"/>
    </row>
    <row r="1007778" spans="7:7">
      <c r="G1007778" s="2"/>
    </row>
    <row r="1007779" spans="7:7">
      <c r="G1007779" s="2"/>
    </row>
    <row r="1007780" spans="7:7">
      <c r="G1007780" s="2"/>
    </row>
    <row r="1007781" spans="7:7">
      <c r="G1007781" s="2"/>
    </row>
    <row r="1007782" spans="7:7">
      <c r="G1007782" s="2"/>
    </row>
    <row r="1007783" spans="7:7">
      <c r="G1007783" s="2"/>
    </row>
    <row r="1007784" spans="7:7">
      <c r="G1007784" s="2"/>
    </row>
    <row r="1007785" spans="7:7">
      <c r="G1007785" s="2"/>
    </row>
    <row r="1007786" spans="7:7">
      <c r="G1007786" s="2"/>
    </row>
    <row r="1007787" spans="7:7">
      <c r="G1007787" s="2"/>
    </row>
    <row r="1007788" spans="7:7">
      <c r="G1007788" s="2"/>
    </row>
    <row r="1007789" spans="7:7">
      <c r="G1007789" s="2"/>
    </row>
    <row r="1007790" spans="7:7">
      <c r="G1007790" s="2"/>
    </row>
    <row r="1007791" spans="7:7">
      <c r="G1007791" s="2"/>
    </row>
    <row r="1007792" spans="7:7">
      <c r="G1007792" s="2"/>
    </row>
    <row r="1007793" spans="7:7">
      <c r="G1007793" s="2"/>
    </row>
    <row r="1007794" spans="7:7">
      <c r="G1007794" s="2"/>
    </row>
    <row r="1007795" spans="7:7">
      <c r="G1007795" s="2"/>
    </row>
    <row r="1007796" spans="7:7">
      <c r="G1007796" s="2"/>
    </row>
    <row r="1007797" spans="7:7">
      <c r="G1007797" s="2"/>
    </row>
    <row r="1007798" spans="7:7">
      <c r="G1007798" s="2"/>
    </row>
    <row r="1007799" spans="7:7">
      <c r="G1007799" s="2"/>
    </row>
    <row r="1007800" spans="7:7">
      <c r="G1007800" s="2"/>
    </row>
    <row r="1007801" spans="7:7">
      <c r="G1007801" s="2"/>
    </row>
    <row r="1007802" spans="7:7">
      <c r="G1007802" s="2"/>
    </row>
    <row r="1007803" spans="7:7">
      <c r="G1007803" s="2"/>
    </row>
    <row r="1007804" spans="7:7">
      <c r="G1007804" s="2"/>
    </row>
    <row r="1007805" spans="7:7">
      <c r="G1007805" s="2"/>
    </row>
    <row r="1007806" spans="7:7">
      <c r="G1007806" s="2"/>
    </row>
    <row r="1007807" spans="7:7">
      <c r="G1007807" s="2"/>
    </row>
    <row r="1007808" spans="7:7">
      <c r="G1007808" s="2"/>
    </row>
    <row r="1007809" spans="7:7">
      <c r="G1007809" s="2"/>
    </row>
    <row r="1007810" spans="7:7">
      <c r="G1007810" s="2"/>
    </row>
    <row r="1007811" spans="7:7">
      <c r="G1007811" s="2"/>
    </row>
    <row r="1007812" spans="7:7">
      <c r="G1007812" s="2"/>
    </row>
    <row r="1007813" spans="7:7">
      <c r="G1007813" s="2"/>
    </row>
    <row r="1007814" spans="7:7">
      <c r="G1007814" s="2"/>
    </row>
    <row r="1007815" spans="7:7">
      <c r="G1007815" s="2"/>
    </row>
    <row r="1007816" spans="7:7">
      <c r="G1007816" s="2"/>
    </row>
    <row r="1007817" spans="7:7">
      <c r="G1007817" s="2"/>
    </row>
    <row r="1007818" spans="7:7">
      <c r="G1007818" s="2"/>
    </row>
    <row r="1007819" spans="7:7">
      <c r="G1007819" s="2"/>
    </row>
    <row r="1007820" spans="7:7">
      <c r="G1007820" s="2"/>
    </row>
    <row r="1007821" spans="7:7">
      <c r="G1007821" s="2"/>
    </row>
    <row r="1007822" spans="7:7">
      <c r="G1007822" s="2"/>
    </row>
    <row r="1007823" spans="7:7">
      <c r="G1007823" s="2"/>
    </row>
    <row r="1007824" spans="7:7">
      <c r="G1007824" s="2"/>
    </row>
    <row r="1007825" spans="7:7">
      <c r="G1007825" s="2"/>
    </row>
    <row r="1007826" spans="7:7">
      <c r="G1007826" s="2"/>
    </row>
    <row r="1007827" spans="7:7">
      <c r="G1007827" s="2"/>
    </row>
    <row r="1007828" spans="7:7">
      <c r="G1007828" s="2"/>
    </row>
    <row r="1007829" spans="7:7">
      <c r="G1007829" s="2"/>
    </row>
    <row r="1007830" spans="7:7">
      <c r="G1007830" s="2"/>
    </row>
    <row r="1007831" spans="7:7">
      <c r="G1007831" s="2"/>
    </row>
    <row r="1007832" spans="7:7">
      <c r="G1007832" s="2"/>
    </row>
    <row r="1007833" spans="7:7">
      <c r="G1007833" s="2"/>
    </row>
    <row r="1007834" spans="7:7">
      <c r="G1007834" s="2"/>
    </row>
    <row r="1007835" spans="7:7">
      <c r="G1007835" s="2"/>
    </row>
    <row r="1007836" spans="7:7">
      <c r="G1007836" s="2"/>
    </row>
    <row r="1007837" spans="7:7">
      <c r="G1007837" s="2"/>
    </row>
    <row r="1007838" spans="7:7">
      <c r="G1007838" s="2"/>
    </row>
    <row r="1007839" spans="7:7">
      <c r="G1007839" s="2"/>
    </row>
    <row r="1007840" spans="7:7">
      <c r="G1007840" s="2"/>
    </row>
    <row r="1007841" spans="7:7">
      <c r="G1007841" s="2"/>
    </row>
    <row r="1007842" spans="7:7">
      <c r="G1007842" s="2"/>
    </row>
    <row r="1007843" spans="7:7">
      <c r="G1007843" s="2"/>
    </row>
    <row r="1007844" spans="7:7">
      <c r="G1007844" s="2"/>
    </row>
    <row r="1007845" spans="7:7">
      <c r="G1007845" s="2"/>
    </row>
    <row r="1007846" spans="7:7">
      <c r="G1007846" s="2"/>
    </row>
    <row r="1007847" spans="7:7">
      <c r="G1007847" s="2"/>
    </row>
    <row r="1007848" spans="7:7">
      <c r="G1007848" s="2"/>
    </row>
    <row r="1007849" spans="7:7">
      <c r="G1007849" s="2"/>
    </row>
    <row r="1007850" spans="7:7">
      <c r="G1007850" s="2"/>
    </row>
    <row r="1007851" spans="7:7">
      <c r="G1007851" s="2"/>
    </row>
    <row r="1007852" spans="7:7">
      <c r="G1007852" s="2"/>
    </row>
    <row r="1007853" spans="7:7">
      <c r="G1007853" s="2"/>
    </row>
    <row r="1007854" spans="7:7">
      <c r="G1007854" s="2"/>
    </row>
    <row r="1007855" spans="7:7">
      <c r="G1007855" s="2"/>
    </row>
    <row r="1007856" spans="7:7">
      <c r="G1007856" s="2"/>
    </row>
    <row r="1007857" spans="7:7">
      <c r="G1007857" s="2"/>
    </row>
    <row r="1007858" spans="7:7">
      <c r="G1007858" s="2"/>
    </row>
    <row r="1007859" spans="7:7">
      <c r="G1007859" s="2"/>
    </row>
    <row r="1007860" spans="7:7">
      <c r="G1007860" s="2"/>
    </row>
    <row r="1007861" spans="7:7">
      <c r="G1007861" s="2"/>
    </row>
    <row r="1007862" spans="7:7">
      <c r="G1007862" s="2"/>
    </row>
    <row r="1007863" spans="7:7">
      <c r="G1007863" s="2"/>
    </row>
    <row r="1007864" spans="7:7">
      <c r="G1007864" s="2"/>
    </row>
    <row r="1007865" spans="7:7">
      <c r="G1007865" s="2"/>
    </row>
    <row r="1007866" spans="7:7">
      <c r="G1007866" s="2"/>
    </row>
    <row r="1007867" spans="7:7">
      <c r="G1007867" s="2"/>
    </row>
    <row r="1007868" spans="7:7">
      <c r="G1007868" s="2"/>
    </row>
    <row r="1007869" spans="7:7">
      <c r="G1007869" s="2"/>
    </row>
    <row r="1007870" spans="7:7">
      <c r="G1007870" s="2"/>
    </row>
    <row r="1007871" spans="7:7">
      <c r="G1007871" s="2"/>
    </row>
    <row r="1007872" spans="7:7">
      <c r="G1007872" s="2"/>
    </row>
    <row r="1007873" spans="7:7">
      <c r="G1007873" s="2"/>
    </row>
    <row r="1007874" spans="7:7">
      <c r="G1007874" s="2"/>
    </row>
    <row r="1007875" spans="7:7">
      <c r="G1007875" s="2"/>
    </row>
    <row r="1007876" spans="7:7">
      <c r="G1007876" s="2"/>
    </row>
    <row r="1007877" spans="7:7">
      <c r="G1007877" s="2"/>
    </row>
    <row r="1007878" spans="7:7">
      <c r="G1007878" s="2"/>
    </row>
    <row r="1007879" spans="7:7">
      <c r="G1007879" s="2"/>
    </row>
    <row r="1007880" spans="7:7">
      <c r="G1007880" s="2"/>
    </row>
    <row r="1007881" spans="7:7">
      <c r="G1007881" s="2"/>
    </row>
    <row r="1007882" spans="7:7">
      <c r="G1007882" s="2"/>
    </row>
    <row r="1007883" spans="7:7">
      <c r="G1007883" s="2"/>
    </row>
    <row r="1007884" spans="7:7">
      <c r="G1007884" s="2"/>
    </row>
    <row r="1007885" spans="7:7">
      <c r="G1007885" s="2"/>
    </row>
    <row r="1007886" spans="7:7">
      <c r="G1007886" s="2"/>
    </row>
    <row r="1007887" spans="7:7">
      <c r="G1007887" s="2"/>
    </row>
    <row r="1007888" spans="7:7">
      <c r="G1007888" s="2"/>
    </row>
    <row r="1007889" spans="7:7">
      <c r="G1007889" s="2"/>
    </row>
    <row r="1007890" spans="7:7">
      <c r="G1007890" s="2"/>
    </row>
    <row r="1007891" spans="7:7">
      <c r="G1007891" s="2"/>
    </row>
    <row r="1007892" spans="7:7">
      <c r="G1007892" s="2"/>
    </row>
    <row r="1007893" spans="7:7">
      <c r="G1007893" s="2"/>
    </row>
    <row r="1007894" spans="7:7">
      <c r="G1007894" s="2"/>
    </row>
    <row r="1007895" spans="7:7">
      <c r="G1007895" s="2"/>
    </row>
    <row r="1007896" spans="7:7">
      <c r="G1007896" s="2"/>
    </row>
    <row r="1007897" spans="7:7">
      <c r="G1007897" s="2"/>
    </row>
    <row r="1007898" spans="7:7">
      <c r="G1007898" s="2"/>
    </row>
    <row r="1007899" spans="7:7">
      <c r="G1007899" s="2"/>
    </row>
    <row r="1007900" spans="7:7">
      <c r="G1007900" s="2"/>
    </row>
    <row r="1007901" spans="7:7">
      <c r="G1007901" s="2"/>
    </row>
    <row r="1007902" spans="7:7">
      <c r="G1007902" s="2"/>
    </row>
    <row r="1007903" spans="7:7">
      <c r="G1007903" s="2"/>
    </row>
    <row r="1007904" spans="7:7">
      <c r="G1007904" s="2"/>
    </row>
    <row r="1007905" spans="7:7">
      <c r="G1007905" s="2"/>
    </row>
    <row r="1007906" spans="7:7">
      <c r="G1007906" s="2"/>
    </row>
    <row r="1007907" spans="7:7">
      <c r="G1007907" s="2"/>
    </row>
    <row r="1007908" spans="7:7">
      <c r="G1007908" s="2"/>
    </row>
    <row r="1007909" spans="7:7">
      <c r="G1007909" s="2"/>
    </row>
    <row r="1007910" spans="7:7">
      <c r="G1007910" s="2"/>
    </row>
    <row r="1007911" spans="7:7">
      <c r="G1007911" s="2"/>
    </row>
    <row r="1007912" spans="7:7">
      <c r="G1007912" s="2"/>
    </row>
    <row r="1007913" spans="7:7">
      <c r="G1007913" s="2"/>
    </row>
    <row r="1007914" spans="7:7">
      <c r="G1007914" s="2"/>
    </row>
    <row r="1007915" spans="7:7">
      <c r="G1007915" s="2"/>
    </row>
    <row r="1007916" spans="7:7">
      <c r="G1007916" s="2"/>
    </row>
    <row r="1007917" spans="7:7">
      <c r="G1007917" s="2"/>
    </row>
    <row r="1007918" spans="7:7">
      <c r="G1007918" s="2"/>
    </row>
    <row r="1007919" spans="7:7">
      <c r="G1007919" s="2"/>
    </row>
    <row r="1007920" spans="7:7">
      <c r="G1007920" s="2"/>
    </row>
    <row r="1007921" spans="7:7">
      <c r="G1007921" s="2"/>
    </row>
    <row r="1007922" spans="7:7">
      <c r="G1007922" s="2"/>
    </row>
    <row r="1007923" spans="7:7">
      <c r="G1007923" s="2"/>
    </row>
    <row r="1007924" spans="7:7">
      <c r="G1007924" s="2"/>
    </row>
    <row r="1007925" spans="7:7">
      <c r="G1007925" s="2"/>
    </row>
    <row r="1007926" spans="7:7">
      <c r="G1007926" s="2"/>
    </row>
    <row r="1007927" spans="7:7">
      <c r="G1007927" s="2"/>
    </row>
    <row r="1007928" spans="7:7">
      <c r="G1007928" s="2"/>
    </row>
    <row r="1007929" spans="7:7">
      <c r="G1007929" s="2"/>
    </row>
    <row r="1007930" spans="7:7">
      <c r="G1007930" s="2"/>
    </row>
    <row r="1007931" spans="7:7">
      <c r="G1007931" s="2"/>
    </row>
    <row r="1007932" spans="7:7">
      <c r="G1007932" s="2"/>
    </row>
    <row r="1007933" spans="7:7">
      <c r="G1007933" s="2"/>
    </row>
    <row r="1007934" spans="7:7">
      <c r="G1007934" s="2"/>
    </row>
    <row r="1007935" spans="7:7">
      <c r="G1007935" s="2"/>
    </row>
    <row r="1007936" spans="7:7">
      <c r="G1007936" s="2"/>
    </row>
    <row r="1007937" spans="7:7">
      <c r="G1007937" s="2"/>
    </row>
    <row r="1007938" spans="7:7">
      <c r="G1007938" s="2"/>
    </row>
    <row r="1007939" spans="7:7">
      <c r="G1007939" s="2"/>
    </row>
    <row r="1007940" spans="7:7">
      <c r="G1007940" s="2"/>
    </row>
    <row r="1007941" spans="7:7">
      <c r="G1007941" s="2"/>
    </row>
    <row r="1007942" spans="7:7">
      <c r="G1007942" s="2"/>
    </row>
    <row r="1007943" spans="7:7">
      <c r="G1007943" s="2"/>
    </row>
    <row r="1007944" spans="7:7">
      <c r="G1007944" s="2"/>
    </row>
    <row r="1007945" spans="7:7">
      <c r="G1007945" s="2"/>
    </row>
    <row r="1007946" spans="7:7">
      <c r="G1007946" s="2"/>
    </row>
    <row r="1007947" spans="7:7">
      <c r="G1007947" s="2"/>
    </row>
    <row r="1007948" spans="7:7">
      <c r="G1007948" s="2"/>
    </row>
    <row r="1007949" spans="7:7">
      <c r="G1007949" s="2"/>
    </row>
    <row r="1007950" spans="7:7">
      <c r="G1007950" s="2"/>
    </row>
    <row r="1007951" spans="7:7">
      <c r="G1007951" s="2"/>
    </row>
    <row r="1007952" spans="7:7">
      <c r="G1007952" s="2"/>
    </row>
    <row r="1007953" spans="7:7">
      <c r="G1007953" s="2"/>
    </row>
    <row r="1007954" spans="7:7">
      <c r="G1007954" s="2"/>
    </row>
    <row r="1007955" spans="7:7">
      <c r="G1007955" s="2"/>
    </row>
    <row r="1007956" spans="7:7">
      <c r="G1007956" s="2"/>
    </row>
    <row r="1007957" spans="7:7">
      <c r="G1007957" s="2"/>
    </row>
    <row r="1007958" spans="7:7">
      <c r="G1007958" s="2"/>
    </row>
    <row r="1007959" spans="7:7">
      <c r="G1007959" s="2"/>
    </row>
    <row r="1007960" spans="7:7">
      <c r="G1007960" s="2"/>
    </row>
    <row r="1007961" spans="7:7">
      <c r="G1007961" s="2"/>
    </row>
    <row r="1007962" spans="7:7">
      <c r="G1007962" s="2"/>
    </row>
    <row r="1007963" spans="7:7">
      <c r="G1007963" s="2"/>
    </row>
    <row r="1007964" spans="7:7">
      <c r="G1007964" s="2"/>
    </row>
    <row r="1007965" spans="7:7">
      <c r="G1007965" s="2"/>
    </row>
    <row r="1007966" spans="7:7">
      <c r="G1007966" s="2"/>
    </row>
    <row r="1007967" spans="7:7">
      <c r="G1007967" s="2"/>
    </row>
    <row r="1007968" spans="7:7">
      <c r="G1007968" s="2"/>
    </row>
    <row r="1007969" spans="7:7">
      <c r="G1007969" s="2"/>
    </row>
    <row r="1007970" spans="7:7">
      <c r="G1007970" s="2"/>
    </row>
    <row r="1007971" spans="7:7">
      <c r="G1007971" s="2"/>
    </row>
    <row r="1007972" spans="7:7">
      <c r="G1007972" s="2"/>
    </row>
    <row r="1007973" spans="7:7">
      <c r="G1007973" s="2"/>
    </row>
    <row r="1007974" spans="7:7">
      <c r="G1007974" s="2"/>
    </row>
    <row r="1007975" spans="7:7">
      <c r="G1007975" s="2"/>
    </row>
    <row r="1007976" spans="7:7">
      <c r="G1007976" s="2"/>
    </row>
    <row r="1007977" spans="7:7">
      <c r="G1007977" s="2"/>
    </row>
    <row r="1007978" spans="7:7">
      <c r="G1007978" s="2"/>
    </row>
    <row r="1007979" spans="7:7">
      <c r="G1007979" s="2"/>
    </row>
    <row r="1007980" spans="7:7">
      <c r="G1007980" s="2"/>
    </row>
    <row r="1007981" spans="7:7">
      <c r="G1007981" s="2"/>
    </row>
    <row r="1007982" spans="7:7">
      <c r="G1007982" s="2"/>
    </row>
    <row r="1007983" spans="7:7">
      <c r="G1007983" s="2"/>
    </row>
    <row r="1007984" spans="7:7">
      <c r="G1007984" s="2"/>
    </row>
    <row r="1007985" spans="7:7">
      <c r="G1007985" s="2"/>
    </row>
    <row r="1007986" spans="7:7">
      <c r="G1007986" s="2"/>
    </row>
    <row r="1007987" spans="7:7">
      <c r="G1007987" s="2"/>
    </row>
    <row r="1007988" spans="7:7">
      <c r="G1007988" s="2"/>
    </row>
    <row r="1007989" spans="7:7">
      <c r="G1007989" s="2"/>
    </row>
    <row r="1007990" spans="7:7">
      <c r="G1007990" s="2"/>
    </row>
    <row r="1007991" spans="7:7">
      <c r="G1007991" s="2"/>
    </row>
    <row r="1007992" spans="7:7">
      <c r="G1007992" s="2"/>
    </row>
    <row r="1007993" spans="7:7">
      <c r="G1007993" s="2"/>
    </row>
    <row r="1007994" spans="7:7">
      <c r="G1007994" s="2"/>
    </row>
    <row r="1007995" spans="7:7">
      <c r="G1007995" s="2"/>
    </row>
    <row r="1007996" spans="7:7">
      <c r="G1007996" s="2"/>
    </row>
    <row r="1007997" spans="7:7">
      <c r="G1007997" s="2"/>
    </row>
    <row r="1007998" spans="7:7">
      <c r="G1007998" s="2"/>
    </row>
    <row r="1007999" spans="7:7">
      <c r="G1007999" s="2"/>
    </row>
    <row r="1008000" spans="7:7">
      <c r="G1008000" s="2"/>
    </row>
    <row r="1008001" spans="7:7">
      <c r="G1008001" s="2"/>
    </row>
    <row r="1008002" spans="7:7">
      <c r="G1008002" s="2"/>
    </row>
    <row r="1008003" spans="7:7">
      <c r="G1008003" s="2"/>
    </row>
    <row r="1008004" spans="7:7">
      <c r="G1008004" s="2"/>
    </row>
    <row r="1008005" spans="7:7">
      <c r="G1008005" s="2"/>
    </row>
    <row r="1008006" spans="7:7">
      <c r="G1008006" s="2"/>
    </row>
    <row r="1008007" spans="7:7">
      <c r="G1008007" s="2"/>
    </row>
    <row r="1008008" spans="7:7">
      <c r="G1008008" s="2"/>
    </row>
    <row r="1008009" spans="7:7">
      <c r="G1008009" s="2"/>
    </row>
    <row r="1008010" spans="7:7">
      <c r="G1008010" s="2"/>
    </row>
    <row r="1008011" spans="7:7">
      <c r="G1008011" s="2"/>
    </row>
    <row r="1008012" spans="7:7">
      <c r="G1008012" s="2"/>
    </row>
    <row r="1008013" spans="7:7">
      <c r="G1008013" s="2"/>
    </row>
    <row r="1008014" spans="7:7">
      <c r="G1008014" s="2"/>
    </row>
    <row r="1008015" spans="7:7">
      <c r="G1008015" s="2"/>
    </row>
    <row r="1008016" spans="7:7">
      <c r="G1008016" s="2"/>
    </row>
    <row r="1008017" spans="7:7">
      <c r="G1008017" s="2"/>
    </row>
    <row r="1008018" spans="7:7">
      <c r="G1008018" s="2"/>
    </row>
    <row r="1008019" spans="7:7">
      <c r="G1008019" s="2"/>
    </row>
    <row r="1008020" spans="7:7">
      <c r="G1008020" s="2"/>
    </row>
    <row r="1008021" spans="7:7">
      <c r="G1008021" s="2"/>
    </row>
    <row r="1008022" spans="7:7">
      <c r="G1008022" s="2"/>
    </row>
    <row r="1008023" spans="7:7">
      <c r="G1008023" s="2"/>
    </row>
    <row r="1008024" spans="7:7">
      <c r="G1008024" s="2"/>
    </row>
    <row r="1008025" spans="7:7">
      <c r="G1008025" s="2"/>
    </row>
    <row r="1008026" spans="7:7">
      <c r="G1008026" s="2"/>
    </row>
    <row r="1008027" spans="7:7">
      <c r="G1008027" s="2"/>
    </row>
    <row r="1008028" spans="7:7">
      <c r="G1008028" s="2"/>
    </row>
    <row r="1008029" spans="7:7">
      <c r="G1008029" s="2"/>
    </row>
    <row r="1008030" spans="7:7">
      <c r="G1008030" s="2"/>
    </row>
    <row r="1008031" spans="7:7">
      <c r="G1008031" s="2"/>
    </row>
    <row r="1008032" spans="7:7">
      <c r="G1008032" s="2"/>
    </row>
    <row r="1008033" spans="7:7">
      <c r="G1008033" s="2"/>
    </row>
    <row r="1008034" spans="7:7">
      <c r="G1008034" s="2"/>
    </row>
    <row r="1008035" spans="7:7">
      <c r="G1008035" s="2"/>
    </row>
    <row r="1008036" spans="7:7">
      <c r="G1008036" s="2"/>
    </row>
    <row r="1008037" spans="7:7">
      <c r="G1008037" s="2"/>
    </row>
    <row r="1008038" spans="7:7">
      <c r="G1008038" s="2"/>
    </row>
    <row r="1008039" spans="7:7">
      <c r="G1008039" s="2"/>
    </row>
    <row r="1008040" spans="7:7">
      <c r="G1008040" s="2"/>
    </row>
    <row r="1008041" spans="7:7">
      <c r="G1008041" s="2"/>
    </row>
    <row r="1008042" spans="7:7">
      <c r="G1008042" s="2"/>
    </row>
    <row r="1008043" spans="7:7">
      <c r="G1008043" s="2"/>
    </row>
    <row r="1008044" spans="7:7">
      <c r="G1008044" s="2"/>
    </row>
    <row r="1008045" spans="7:7">
      <c r="G1008045" s="2"/>
    </row>
    <row r="1008046" spans="7:7">
      <c r="G1008046" s="2"/>
    </row>
    <row r="1008047" spans="7:7">
      <c r="G1008047" s="2"/>
    </row>
    <row r="1008048" spans="7:7">
      <c r="G1008048" s="2"/>
    </row>
    <row r="1008049" spans="7:7">
      <c r="G1008049" s="2"/>
    </row>
    <row r="1008050" spans="7:7">
      <c r="G1008050" s="2"/>
    </row>
    <row r="1008051" spans="7:7">
      <c r="G1008051" s="2"/>
    </row>
    <row r="1008052" spans="7:7">
      <c r="G1008052" s="2"/>
    </row>
    <row r="1008053" spans="7:7">
      <c r="G1008053" s="2"/>
    </row>
    <row r="1008054" spans="7:7">
      <c r="G1008054" s="2"/>
    </row>
    <row r="1008055" spans="7:7">
      <c r="G1008055" s="2"/>
    </row>
    <row r="1008056" spans="7:7">
      <c r="G1008056" s="2"/>
    </row>
    <row r="1008057" spans="7:7">
      <c r="G1008057" s="2"/>
    </row>
    <row r="1008058" spans="7:7">
      <c r="G1008058" s="2"/>
    </row>
    <row r="1008059" spans="7:7">
      <c r="G1008059" s="2"/>
    </row>
    <row r="1008060" spans="7:7">
      <c r="G1008060" s="2"/>
    </row>
    <row r="1008061" spans="7:7">
      <c r="G1008061" s="2"/>
    </row>
    <row r="1008062" spans="7:7">
      <c r="G1008062" s="2"/>
    </row>
    <row r="1008063" spans="7:7">
      <c r="G1008063" s="2"/>
    </row>
    <row r="1008064" spans="7:7">
      <c r="G1008064" s="2"/>
    </row>
    <row r="1008065" spans="7:7">
      <c r="G1008065" s="2"/>
    </row>
    <row r="1008066" spans="7:7">
      <c r="G1008066" s="2"/>
    </row>
    <row r="1008067" spans="7:7">
      <c r="G1008067" s="2"/>
    </row>
    <row r="1008068" spans="7:7">
      <c r="G1008068" s="2"/>
    </row>
    <row r="1008069" spans="7:7">
      <c r="G1008069" s="2"/>
    </row>
    <row r="1008070" spans="7:7">
      <c r="G1008070" s="2"/>
    </row>
    <row r="1008071" spans="7:7">
      <c r="G1008071" s="2"/>
    </row>
    <row r="1008072" spans="7:7">
      <c r="G1008072" s="2"/>
    </row>
    <row r="1008073" spans="7:7">
      <c r="G1008073" s="2"/>
    </row>
    <row r="1008074" spans="7:7">
      <c r="G1008074" s="2"/>
    </row>
    <row r="1008075" spans="7:7">
      <c r="G1008075" s="2"/>
    </row>
    <row r="1008076" spans="7:7">
      <c r="G1008076" s="2"/>
    </row>
    <row r="1008077" spans="7:7">
      <c r="G1008077" s="2"/>
    </row>
    <row r="1008078" spans="7:7">
      <c r="G1008078" s="2"/>
    </row>
    <row r="1008079" spans="7:7">
      <c r="G1008079" s="2"/>
    </row>
    <row r="1008080" spans="7:7">
      <c r="G1008080" s="2"/>
    </row>
    <row r="1008081" spans="7:7">
      <c r="G1008081" s="2"/>
    </row>
    <row r="1008082" spans="7:7">
      <c r="G1008082" s="2"/>
    </row>
    <row r="1008083" spans="7:7">
      <c r="G1008083" s="2"/>
    </row>
    <row r="1008084" spans="7:7">
      <c r="G1008084" s="2"/>
    </row>
    <row r="1008085" spans="7:7">
      <c r="G1008085" s="2"/>
    </row>
    <row r="1008086" spans="7:7">
      <c r="G1008086" s="2"/>
    </row>
    <row r="1008087" spans="7:7">
      <c r="G1008087" s="2"/>
    </row>
    <row r="1008088" spans="7:7">
      <c r="G1008088" s="2"/>
    </row>
    <row r="1008089" spans="7:7">
      <c r="G1008089" s="2"/>
    </row>
    <row r="1008090" spans="7:7">
      <c r="G1008090" s="2"/>
    </row>
    <row r="1008091" spans="7:7">
      <c r="G1008091" s="2"/>
    </row>
    <row r="1008092" spans="7:7">
      <c r="G1008092" s="2"/>
    </row>
    <row r="1008093" spans="7:7">
      <c r="G1008093" s="2"/>
    </row>
    <row r="1008094" spans="7:7">
      <c r="G1008094" s="2"/>
    </row>
    <row r="1008095" spans="7:7">
      <c r="G1008095" s="2"/>
    </row>
    <row r="1008096" spans="7:7">
      <c r="G1008096" s="2"/>
    </row>
    <row r="1008097" spans="7:7">
      <c r="G1008097" s="2"/>
    </row>
    <row r="1008098" spans="7:7">
      <c r="G1008098" s="2"/>
    </row>
    <row r="1008099" spans="7:7">
      <c r="G1008099" s="2"/>
    </row>
    <row r="1008100" spans="7:7">
      <c r="G1008100" s="2"/>
    </row>
    <row r="1008101" spans="7:7">
      <c r="G1008101" s="2"/>
    </row>
    <row r="1008102" spans="7:7">
      <c r="G1008102" s="2"/>
    </row>
    <row r="1008103" spans="7:7">
      <c r="G1008103" s="2"/>
    </row>
    <row r="1008104" spans="7:7">
      <c r="G1008104" s="2"/>
    </row>
    <row r="1008105" spans="7:7">
      <c r="G1008105" s="2"/>
    </row>
    <row r="1008106" spans="7:7">
      <c r="G1008106" s="2"/>
    </row>
    <row r="1008107" spans="7:7">
      <c r="G1008107" s="2"/>
    </row>
    <row r="1008108" spans="7:7">
      <c r="G1008108" s="2"/>
    </row>
    <row r="1008109" spans="7:7">
      <c r="G1008109" s="2"/>
    </row>
    <row r="1008110" spans="7:7">
      <c r="G1008110" s="2"/>
    </row>
    <row r="1008111" spans="7:7">
      <c r="G1008111" s="2"/>
    </row>
    <row r="1008112" spans="7:7">
      <c r="G1008112" s="2"/>
    </row>
    <row r="1008113" spans="7:7">
      <c r="G1008113" s="2"/>
    </row>
    <row r="1008114" spans="7:7">
      <c r="G1008114" s="2"/>
    </row>
    <row r="1008115" spans="7:7">
      <c r="G1008115" s="2"/>
    </row>
    <row r="1008116" spans="7:7">
      <c r="G1008116" s="2"/>
    </row>
    <row r="1008117" spans="7:7">
      <c r="G1008117" s="2"/>
    </row>
    <row r="1008118" spans="7:7">
      <c r="G1008118" s="2"/>
    </row>
    <row r="1008119" spans="7:7">
      <c r="G1008119" s="2"/>
    </row>
    <row r="1008120" spans="7:7">
      <c r="G1008120" s="2"/>
    </row>
    <row r="1008121" spans="7:7">
      <c r="G1008121" s="2"/>
    </row>
    <row r="1008122" spans="7:7">
      <c r="G1008122" s="2"/>
    </row>
    <row r="1008123" spans="7:7">
      <c r="G1008123" s="2"/>
    </row>
    <row r="1008124" spans="7:7">
      <c r="G1008124" s="2"/>
    </row>
    <row r="1008125" spans="7:7">
      <c r="G1008125" s="2"/>
    </row>
    <row r="1008126" spans="7:7">
      <c r="G1008126" s="2"/>
    </row>
    <row r="1008127" spans="7:7">
      <c r="G1008127" s="2"/>
    </row>
    <row r="1008128" spans="7:7">
      <c r="G1008128" s="2"/>
    </row>
    <row r="1008129" spans="7:7">
      <c r="G1008129" s="2"/>
    </row>
    <row r="1008130" spans="7:7">
      <c r="G1008130" s="2"/>
    </row>
    <row r="1008131" spans="7:7">
      <c r="G1008131" s="2"/>
    </row>
    <row r="1008132" spans="7:7">
      <c r="G1008132" s="2"/>
    </row>
    <row r="1008133" spans="7:7">
      <c r="G1008133" s="2"/>
    </row>
    <row r="1008134" spans="7:7">
      <c r="G1008134" s="2"/>
    </row>
    <row r="1008135" spans="7:7">
      <c r="G1008135" s="2"/>
    </row>
    <row r="1008136" spans="7:7">
      <c r="G1008136" s="2"/>
    </row>
    <row r="1008137" spans="7:7">
      <c r="G1008137" s="2"/>
    </row>
    <row r="1008138" spans="7:7">
      <c r="G1008138" s="2"/>
    </row>
    <row r="1008139" spans="7:7">
      <c r="G1008139" s="2"/>
    </row>
    <row r="1008140" spans="7:7">
      <c r="G1008140" s="2"/>
    </row>
    <row r="1008141" spans="7:7">
      <c r="G1008141" s="2"/>
    </row>
    <row r="1008142" spans="7:7">
      <c r="G1008142" s="2"/>
    </row>
    <row r="1008143" spans="7:7">
      <c r="G1008143" s="2"/>
    </row>
    <row r="1008144" spans="7:7">
      <c r="G1008144" s="2"/>
    </row>
    <row r="1008145" spans="7:7">
      <c r="G1008145" s="2"/>
    </row>
    <row r="1008146" spans="7:7">
      <c r="G1008146" s="2"/>
    </row>
    <row r="1008147" spans="7:7">
      <c r="G1008147" s="2"/>
    </row>
    <row r="1008148" spans="7:7">
      <c r="G1008148" s="2"/>
    </row>
    <row r="1008149" spans="7:7">
      <c r="G1008149" s="2"/>
    </row>
    <row r="1008150" spans="7:7">
      <c r="G1008150" s="2"/>
    </row>
    <row r="1008151" spans="7:7">
      <c r="G1008151" s="2"/>
    </row>
    <row r="1008152" spans="7:7">
      <c r="G1008152" s="2"/>
    </row>
    <row r="1008153" spans="7:7">
      <c r="G1008153" s="2"/>
    </row>
    <row r="1008154" spans="7:7">
      <c r="G1008154" s="2"/>
    </row>
    <row r="1008155" spans="7:7">
      <c r="G1008155" s="2"/>
    </row>
    <row r="1008156" spans="7:7">
      <c r="G1008156" s="2"/>
    </row>
    <row r="1008157" spans="7:7">
      <c r="G1008157" s="2"/>
    </row>
    <row r="1008158" spans="7:7">
      <c r="G1008158" s="2"/>
    </row>
    <row r="1008159" spans="7:7">
      <c r="G1008159" s="2"/>
    </row>
    <row r="1008160" spans="7:7">
      <c r="G1008160" s="2"/>
    </row>
    <row r="1008161" spans="7:7">
      <c r="G1008161" s="2"/>
    </row>
    <row r="1008162" spans="7:7">
      <c r="G1008162" s="2"/>
    </row>
    <row r="1008163" spans="7:7">
      <c r="G1008163" s="2"/>
    </row>
    <row r="1008164" spans="7:7">
      <c r="G1008164" s="2"/>
    </row>
    <row r="1008165" spans="7:7">
      <c r="G1008165" s="2"/>
    </row>
    <row r="1008166" spans="7:7">
      <c r="G1008166" s="2"/>
    </row>
    <row r="1008167" spans="7:7">
      <c r="G1008167" s="2"/>
    </row>
    <row r="1008168" spans="7:7">
      <c r="G1008168" s="2"/>
    </row>
    <row r="1008169" spans="7:7">
      <c r="G1008169" s="2"/>
    </row>
    <row r="1008170" spans="7:7">
      <c r="G1008170" s="2"/>
    </row>
    <row r="1008171" spans="7:7">
      <c r="G1008171" s="2"/>
    </row>
    <row r="1008172" spans="7:7">
      <c r="G1008172" s="2"/>
    </row>
    <row r="1008173" spans="7:7">
      <c r="G1008173" s="2"/>
    </row>
    <row r="1008174" spans="7:7">
      <c r="G1008174" s="2"/>
    </row>
    <row r="1008175" spans="7:7">
      <c r="G1008175" s="2"/>
    </row>
    <row r="1008176" spans="7:7">
      <c r="G1008176" s="2"/>
    </row>
    <row r="1008177" spans="7:7">
      <c r="G1008177" s="2"/>
    </row>
    <row r="1008178" spans="7:7">
      <c r="G1008178" s="2"/>
    </row>
    <row r="1008179" spans="7:7">
      <c r="G1008179" s="2"/>
    </row>
    <row r="1008180" spans="7:7">
      <c r="G1008180" s="2"/>
    </row>
    <row r="1008181" spans="7:7">
      <c r="G1008181" s="2"/>
    </row>
    <row r="1008182" spans="7:7">
      <c r="G1008182" s="2"/>
    </row>
    <row r="1008183" spans="7:7">
      <c r="G1008183" s="2"/>
    </row>
    <row r="1008184" spans="7:7">
      <c r="G1008184" s="2"/>
    </row>
    <row r="1008185" spans="7:7">
      <c r="G1008185" s="2"/>
    </row>
    <row r="1008186" spans="7:7">
      <c r="G1008186" s="2"/>
    </row>
    <row r="1008187" spans="7:7">
      <c r="G1008187" s="2"/>
    </row>
    <row r="1008188" spans="7:7">
      <c r="G1008188" s="2"/>
    </row>
    <row r="1008189" spans="7:7">
      <c r="G1008189" s="2"/>
    </row>
    <row r="1008190" spans="7:7">
      <c r="G1008190" s="2"/>
    </row>
    <row r="1008191" spans="7:7">
      <c r="G1008191" s="2"/>
    </row>
    <row r="1008192" spans="7:7">
      <c r="G1008192" s="2"/>
    </row>
    <row r="1008193" spans="7:7">
      <c r="G1008193" s="2"/>
    </row>
    <row r="1008194" spans="7:7">
      <c r="G1008194" s="2"/>
    </row>
    <row r="1008195" spans="7:7">
      <c r="G1008195" s="2"/>
    </row>
    <row r="1008196" spans="7:7">
      <c r="G1008196" s="2"/>
    </row>
    <row r="1008197" spans="7:7">
      <c r="G1008197" s="2"/>
    </row>
    <row r="1008198" spans="7:7">
      <c r="G1008198" s="2"/>
    </row>
    <row r="1008199" spans="7:7">
      <c r="G1008199" s="2"/>
    </row>
    <row r="1008200" spans="7:7">
      <c r="G1008200" s="2"/>
    </row>
    <row r="1008201" spans="7:7">
      <c r="G1008201" s="2"/>
    </row>
    <row r="1008202" spans="7:7">
      <c r="G1008202" s="2"/>
    </row>
    <row r="1008203" spans="7:7">
      <c r="G1008203" s="2"/>
    </row>
    <row r="1008204" spans="7:7">
      <c r="G1008204" s="2"/>
    </row>
    <row r="1008205" spans="7:7">
      <c r="G1008205" s="2"/>
    </row>
    <row r="1008206" spans="7:7">
      <c r="G1008206" s="2"/>
    </row>
    <row r="1008207" spans="7:7">
      <c r="G1008207" s="2"/>
    </row>
    <row r="1008208" spans="7:7">
      <c r="G1008208" s="2"/>
    </row>
    <row r="1008209" spans="7:7">
      <c r="G1008209" s="2"/>
    </row>
    <row r="1008210" spans="7:7">
      <c r="G1008210" s="2"/>
    </row>
    <row r="1008211" spans="7:7">
      <c r="G1008211" s="2"/>
    </row>
    <row r="1008212" spans="7:7">
      <c r="G1008212" s="2"/>
    </row>
    <row r="1008213" spans="7:7">
      <c r="G1008213" s="2"/>
    </row>
    <row r="1008214" spans="7:7">
      <c r="G1008214" s="2"/>
    </row>
    <row r="1008215" spans="7:7">
      <c r="G1008215" s="2"/>
    </row>
    <row r="1008216" spans="7:7">
      <c r="G1008216" s="2"/>
    </row>
    <row r="1008217" spans="7:7">
      <c r="G1008217" s="2"/>
    </row>
    <row r="1008218" spans="7:7">
      <c r="G1008218" s="2"/>
    </row>
    <row r="1008219" spans="7:7">
      <c r="G1008219" s="2"/>
    </row>
    <row r="1008220" spans="7:7">
      <c r="G1008220" s="2"/>
    </row>
    <row r="1008221" spans="7:7">
      <c r="G1008221" s="2"/>
    </row>
    <row r="1008222" spans="7:7">
      <c r="G1008222" s="2"/>
    </row>
    <row r="1008223" spans="7:7">
      <c r="G1008223" s="2"/>
    </row>
    <row r="1008224" spans="7:7">
      <c r="G1008224" s="2"/>
    </row>
    <row r="1008225" spans="7:7">
      <c r="G1008225" s="2"/>
    </row>
    <row r="1008226" spans="7:7">
      <c r="G1008226" s="2"/>
    </row>
    <row r="1008227" spans="7:7">
      <c r="G1008227" s="2"/>
    </row>
    <row r="1008228" spans="7:7">
      <c r="G1008228" s="2"/>
    </row>
    <row r="1008229" spans="7:7">
      <c r="G1008229" s="2"/>
    </row>
    <row r="1008230" spans="7:7">
      <c r="G1008230" s="2"/>
    </row>
    <row r="1008231" spans="7:7">
      <c r="G1008231" s="2"/>
    </row>
    <row r="1008232" spans="7:7">
      <c r="G1008232" s="2"/>
    </row>
    <row r="1008233" spans="7:7">
      <c r="G1008233" s="2"/>
    </row>
    <row r="1008234" spans="7:7">
      <c r="G1008234" s="2"/>
    </row>
    <row r="1008235" spans="7:7">
      <c r="G1008235" s="2"/>
    </row>
    <row r="1008236" spans="7:7">
      <c r="G1008236" s="2"/>
    </row>
    <row r="1008237" spans="7:7">
      <c r="G1008237" s="2"/>
    </row>
    <row r="1008238" spans="7:7">
      <c r="G1008238" s="2"/>
    </row>
    <row r="1008239" spans="7:7">
      <c r="G1008239" s="2"/>
    </row>
    <row r="1008240" spans="7:7">
      <c r="G1008240" s="2"/>
    </row>
    <row r="1008241" spans="7:7">
      <c r="G1008241" s="2"/>
    </row>
    <row r="1008242" spans="7:7">
      <c r="G1008242" s="2"/>
    </row>
    <row r="1008243" spans="7:7">
      <c r="G1008243" s="2"/>
    </row>
    <row r="1008244" spans="7:7">
      <c r="G1008244" s="2"/>
    </row>
    <row r="1008245" spans="7:7">
      <c r="G1008245" s="2"/>
    </row>
    <row r="1008246" spans="7:7">
      <c r="G1008246" s="2"/>
    </row>
    <row r="1008247" spans="7:7">
      <c r="G1008247" s="2"/>
    </row>
    <row r="1008248" spans="7:7">
      <c r="G1008248" s="2"/>
    </row>
    <row r="1008249" spans="7:7">
      <c r="G1008249" s="2"/>
    </row>
    <row r="1008250" spans="7:7">
      <c r="G1008250" s="2"/>
    </row>
    <row r="1008251" spans="7:7">
      <c r="G1008251" s="2"/>
    </row>
    <row r="1008252" spans="7:7">
      <c r="G1008252" s="2"/>
    </row>
    <row r="1008253" spans="7:7">
      <c r="G1008253" s="2"/>
    </row>
    <row r="1008254" spans="7:7">
      <c r="G1008254" s="2"/>
    </row>
    <row r="1008255" spans="7:7">
      <c r="G1008255" s="2"/>
    </row>
    <row r="1008256" spans="7:7">
      <c r="G1008256" s="2"/>
    </row>
    <row r="1008257" spans="7:7">
      <c r="G1008257" s="2"/>
    </row>
    <row r="1008258" spans="7:7">
      <c r="G1008258" s="2"/>
    </row>
    <row r="1008259" spans="7:7">
      <c r="G1008259" s="2"/>
    </row>
    <row r="1008260" spans="7:7">
      <c r="G1008260" s="2"/>
    </row>
    <row r="1008261" spans="7:7">
      <c r="G1008261" s="2"/>
    </row>
    <row r="1008262" spans="7:7">
      <c r="G1008262" s="2"/>
    </row>
    <row r="1008263" spans="7:7">
      <c r="G1008263" s="2"/>
    </row>
    <row r="1008264" spans="7:7">
      <c r="G1008264" s="2"/>
    </row>
    <row r="1008265" spans="7:7">
      <c r="G1008265" s="2"/>
    </row>
    <row r="1008266" spans="7:7">
      <c r="G1008266" s="2"/>
    </row>
    <row r="1008267" spans="7:7">
      <c r="G1008267" s="2"/>
    </row>
    <row r="1008268" spans="7:7">
      <c r="G1008268" s="2"/>
    </row>
    <row r="1008269" spans="7:7">
      <c r="G1008269" s="2"/>
    </row>
    <row r="1008270" spans="7:7">
      <c r="G1008270" s="2"/>
    </row>
    <row r="1008271" spans="7:7">
      <c r="G1008271" s="2"/>
    </row>
    <row r="1008272" spans="7:7">
      <c r="G1008272" s="2"/>
    </row>
    <row r="1008273" spans="7:7">
      <c r="G1008273" s="2"/>
    </row>
    <row r="1008274" spans="7:7">
      <c r="G1008274" s="2"/>
    </row>
    <row r="1008275" spans="7:7">
      <c r="G1008275" s="2"/>
    </row>
    <row r="1008276" spans="7:7">
      <c r="G1008276" s="2"/>
    </row>
    <row r="1008277" spans="7:7">
      <c r="G1008277" s="2"/>
    </row>
    <row r="1008278" spans="7:7">
      <c r="G1008278" s="2"/>
    </row>
    <row r="1008279" spans="7:7">
      <c r="G1008279" s="2"/>
    </row>
    <row r="1008280" spans="7:7">
      <c r="G1008280" s="2"/>
    </row>
    <row r="1008281" spans="7:7">
      <c r="G1008281" s="2"/>
    </row>
    <row r="1008282" spans="7:7">
      <c r="G1008282" s="2"/>
    </row>
    <row r="1008283" spans="7:7">
      <c r="G1008283" s="2"/>
    </row>
    <row r="1008284" spans="7:7">
      <c r="G1008284" s="2"/>
    </row>
    <row r="1008285" spans="7:7">
      <c r="G1008285" s="2"/>
    </row>
    <row r="1008286" spans="7:7">
      <c r="G1008286" s="2"/>
    </row>
    <row r="1008287" spans="7:7">
      <c r="G1008287" s="2"/>
    </row>
    <row r="1008288" spans="7:7">
      <c r="G1008288" s="2"/>
    </row>
    <row r="1008289" spans="7:7">
      <c r="G1008289" s="2"/>
    </row>
    <row r="1008290" spans="7:7">
      <c r="G1008290" s="2"/>
    </row>
    <row r="1008291" spans="7:7">
      <c r="G1008291" s="2"/>
    </row>
    <row r="1008292" spans="7:7">
      <c r="G1008292" s="2"/>
    </row>
    <row r="1008293" spans="7:7">
      <c r="G1008293" s="2"/>
    </row>
    <row r="1008294" spans="7:7">
      <c r="G1008294" s="2"/>
    </row>
    <row r="1008295" spans="7:7">
      <c r="G1008295" s="2"/>
    </row>
    <row r="1008296" spans="7:7">
      <c r="G1008296" s="2"/>
    </row>
    <row r="1008297" spans="7:7">
      <c r="G1008297" s="2"/>
    </row>
    <row r="1008298" spans="7:7">
      <c r="G1008298" s="2"/>
    </row>
    <row r="1008299" spans="7:7">
      <c r="G1008299" s="2"/>
    </row>
    <row r="1008300" spans="7:7">
      <c r="G1008300" s="2"/>
    </row>
    <row r="1008301" spans="7:7">
      <c r="G1008301" s="2"/>
    </row>
    <row r="1008302" spans="7:7">
      <c r="G1008302" s="2"/>
    </row>
    <row r="1008303" spans="7:7">
      <c r="G1008303" s="2"/>
    </row>
    <row r="1008304" spans="7:7">
      <c r="G1008304" s="2"/>
    </row>
    <row r="1008305" spans="7:7">
      <c r="G1008305" s="2"/>
    </row>
    <row r="1008306" spans="7:7">
      <c r="G1008306" s="2"/>
    </row>
    <row r="1008307" spans="7:7">
      <c r="G1008307" s="2"/>
    </row>
    <row r="1008308" spans="7:7">
      <c r="G1008308" s="2"/>
    </row>
    <row r="1008309" spans="7:7">
      <c r="G1008309" s="2"/>
    </row>
    <row r="1008310" spans="7:7">
      <c r="G1008310" s="2"/>
    </row>
    <row r="1008311" spans="7:7">
      <c r="G1008311" s="2"/>
    </row>
    <row r="1008312" spans="7:7">
      <c r="G1008312" s="2"/>
    </row>
    <row r="1008313" spans="7:7">
      <c r="G1008313" s="2"/>
    </row>
    <row r="1008314" spans="7:7">
      <c r="G1008314" s="2"/>
    </row>
    <row r="1008315" spans="7:7">
      <c r="G1008315" s="2"/>
    </row>
    <row r="1008316" spans="7:7">
      <c r="G1008316" s="2"/>
    </row>
    <row r="1008317" spans="7:7">
      <c r="G1008317" s="2"/>
    </row>
    <row r="1008318" spans="7:7">
      <c r="G1008318" s="2"/>
    </row>
    <row r="1008319" spans="7:7">
      <c r="G1008319" s="2"/>
    </row>
    <row r="1008320" spans="7:7">
      <c r="G1008320" s="2"/>
    </row>
    <row r="1008321" spans="7:7">
      <c r="G1008321" s="2"/>
    </row>
    <row r="1008322" spans="7:7">
      <c r="G1008322" s="2"/>
    </row>
    <row r="1008323" spans="7:7">
      <c r="G1008323" s="2"/>
    </row>
    <row r="1008324" spans="7:7">
      <c r="G1008324" s="2"/>
    </row>
    <row r="1008325" spans="7:7">
      <c r="G1008325" s="2"/>
    </row>
    <row r="1008326" spans="7:7">
      <c r="G1008326" s="2"/>
    </row>
    <row r="1008327" spans="7:7">
      <c r="G1008327" s="2"/>
    </row>
    <row r="1008328" spans="7:7">
      <c r="G1008328" s="2"/>
    </row>
    <row r="1008329" spans="7:7">
      <c r="G1008329" s="2"/>
    </row>
    <row r="1008330" spans="7:7">
      <c r="G1008330" s="2"/>
    </row>
    <row r="1008331" spans="7:7">
      <c r="G1008331" s="2"/>
    </row>
    <row r="1008332" spans="7:7">
      <c r="G1008332" s="2"/>
    </row>
    <row r="1008333" spans="7:7">
      <c r="G1008333" s="2"/>
    </row>
    <row r="1008334" spans="7:7">
      <c r="G1008334" s="2"/>
    </row>
    <row r="1008335" spans="7:7">
      <c r="G1008335" s="2"/>
    </row>
    <row r="1008336" spans="7:7">
      <c r="G1008336" s="2"/>
    </row>
    <row r="1008337" spans="7:7">
      <c r="G1008337" s="2"/>
    </row>
    <row r="1008338" spans="7:7">
      <c r="G1008338" s="2"/>
    </row>
    <row r="1008339" spans="7:7">
      <c r="G1008339" s="2"/>
    </row>
    <row r="1008340" spans="7:7">
      <c r="G1008340" s="2"/>
    </row>
    <row r="1008341" spans="7:7">
      <c r="G1008341" s="2"/>
    </row>
    <row r="1008342" spans="7:7">
      <c r="G1008342" s="2"/>
    </row>
    <row r="1008343" spans="7:7">
      <c r="G1008343" s="2"/>
    </row>
    <row r="1008344" spans="7:7">
      <c r="G1008344" s="2"/>
    </row>
    <row r="1008345" spans="7:7">
      <c r="G1008345" s="2"/>
    </row>
    <row r="1008346" spans="7:7">
      <c r="G1008346" s="2"/>
    </row>
    <row r="1008347" spans="7:7">
      <c r="G1008347" s="2"/>
    </row>
    <row r="1008348" spans="7:7">
      <c r="G1008348" s="2"/>
    </row>
    <row r="1008349" spans="7:7">
      <c r="G1008349" s="2"/>
    </row>
    <row r="1008350" spans="7:7">
      <c r="G1008350" s="2"/>
    </row>
    <row r="1008351" spans="7:7">
      <c r="G1008351" s="2"/>
    </row>
    <row r="1008352" spans="7:7">
      <c r="G1008352" s="2"/>
    </row>
    <row r="1008353" spans="7:7">
      <c r="G1008353" s="2"/>
    </row>
    <row r="1008354" spans="7:7">
      <c r="G1008354" s="2"/>
    </row>
    <row r="1008355" spans="7:7">
      <c r="G1008355" s="2"/>
    </row>
    <row r="1008356" spans="7:7">
      <c r="G1008356" s="2"/>
    </row>
    <row r="1008357" spans="7:7">
      <c r="G1008357" s="2"/>
    </row>
    <row r="1008358" spans="7:7">
      <c r="G1008358" s="2"/>
    </row>
    <row r="1008359" spans="7:7">
      <c r="G1008359" s="2"/>
    </row>
    <row r="1008360" spans="7:7">
      <c r="G1008360" s="2"/>
    </row>
    <row r="1008361" spans="7:7">
      <c r="G1008361" s="2"/>
    </row>
    <row r="1008362" spans="7:7">
      <c r="G1008362" s="2"/>
    </row>
    <row r="1008363" spans="7:7">
      <c r="G1008363" s="2"/>
    </row>
    <row r="1008364" spans="7:7">
      <c r="G1008364" s="2"/>
    </row>
    <row r="1008365" spans="7:7">
      <c r="G1008365" s="2"/>
    </row>
    <row r="1008366" spans="7:7">
      <c r="G1008366" s="2"/>
    </row>
    <row r="1008367" spans="7:7">
      <c r="G1008367" s="2"/>
    </row>
    <row r="1008368" spans="7:7">
      <c r="G1008368" s="2"/>
    </row>
    <row r="1008369" spans="7:7">
      <c r="G1008369" s="2"/>
    </row>
    <row r="1008370" spans="7:7">
      <c r="G1008370" s="2"/>
    </row>
    <row r="1008371" spans="7:7">
      <c r="G1008371" s="2"/>
    </row>
    <row r="1008372" spans="7:7">
      <c r="G1008372" s="2"/>
    </row>
    <row r="1008373" spans="7:7">
      <c r="G1008373" s="2"/>
    </row>
    <row r="1008374" spans="7:7">
      <c r="G1008374" s="2"/>
    </row>
    <row r="1008375" spans="7:7">
      <c r="G1008375" s="2"/>
    </row>
    <row r="1008376" spans="7:7">
      <c r="G1008376" s="2"/>
    </row>
    <row r="1008377" spans="7:7">
      <c r="G1008377" s="2"/>
    </row>
    <row r="1008378" spans="7:7">
      <c r="G1008378" s="2"/>
    </row>
    <row r="1008379" spans="7:7">
      <c r="G1008379" s="2"/>
    </row>
    <row r="1008380" spans="7:7">
      <c r="G1008380" s="2"/>
    </row>
    <row r="1008381" spans="7:7">
      <c r="G1008381" s="2"/>
    </row>
    <row r="1008382" spans="7:7">
      <c r="G1008382" s="2"/>
    </row>
    <row r="1008383" spans="7:7">
      <c r="G1008383" s="2"/>
    </row>
    <row r="1008384" spans="7:7">
      <c r="G1008384" s="2"/>
    </row>
    <row r="1008385" spans="7:7">
      <c r="G1008385" s="2"/>
    </row>
    <row r="1008386" spans="7:7">
      <c r="G1008386" s="2"/>
    </row>
    <row r="1008387" spans="7:7">
      <c r="G1008387" s="2"/>
    </row>
    <row r="1008388" spans="7:7">
      <c r="G1008388" s="2"/>
    </row>
    <row r="1008389" spans="7:7">
      <c r="G1008389" s="2"/>
    </row>
    <row r="1008390" spans="7:7">
      <c r="G1008390" s="2"/>
    </row>
    <row r="1008391" spans="7:7">
      <c r="G1008391" s="2"/>
    </row>
    <row r="1008392" spans="7:7">
      <c r="G1008392" s="2"/>
    </row>
    <row r="1008393" spans="7:7">
      <c r="G1008393" s="2"/>
    </row>
    <row r="1008394" spans="7:7">
      <c r="G1008394" s="2"/>
    </row>
    <row r="1008395" spans="7:7">
      <c r="G1008395" s="2"/>
    </row>
    <row r="1008396" spans="7:7">
      <c r="G1008396" s="2"/>
    </row>
    <row r="1008397" spans="7:7">
      <c r="G1008397" s="2"/>
    </row>
    <row r="1008398" spans="7:7">
      <c r="G1008398" s="2"/>
    </row>
    <row r="1008399" spans="7:7">
      <c r="G1008399" s="2"/>
    </row>
    <row r="1008400" spans="7:7">
      <c r="G1008400" s="2"/>
    </row>
    <row r="1008401" spans="7:7">
      <c r="G1008401" s="2"/>
    </row>
    <row r="1008402" spans="7:7">
      <c r="G1008402" s="2"/>
    </row>
    <row r="1008403" spans="7:7">
      <c r="G1008403" s="2"/>
    </row>
    <row r="1008404" spans="7:7">
      <c r="G1008404" s="2"/>
    </row>
    <row r="1008405" spans="7:7">
      <c r="G1008405" s="2"/>
    </row>
    <row r="1008406" spans="7:7">
      <c r="G1008406" s="2"/>
    </row>
    <row r="1008407" spans="7:7">
      <c r="G1008407" s="2"/>
    </row>
    <row r="1008408" spans="7:7">
      <c r="G1008408" s="2"/>
    </row>
    <row r="1008409" spans="7:7">
      <c r="G1008409" s="2"/>
    </row>
    <row r="1008410" spans="7:7">
      <c r="G1008410" s="2"/>
    </row>
    <row r="1008411" spans="7:7">
      <c r="G1008411" s="2"/>
    </row>
    <row r="1008412" spans="7:7">
      <c r="G1008412" s="2"/>
    </row>
    <row r="1008413" spans="7:7">
      <c r="G1008413" s="2"/>
    </row>
    <row r="1008414" spans="7:7">
      <c r="G1008414" s="2"/>
    </row>
    <row r="1008415" spans="7:7">
      <c r="G1008415" s="2"/>
    </row>
    <row r="1008416" spans="7:7">
      <c r="G1008416" s="2"/>
    </row>
    <row r="1008417" spans="7:7">
      <c r="G1008417" s="2"/>
    </row>
    <row r="1008418" spans="7:7">
      <c r="G1008418" s="2"/>
    </row>
    <row r="1008419" spans="7:7">
      <c r="G1008419" s="2"/>
    </row>
    <row r="1008420" spans="7:7">
      <c r="G1008420" s="2"/>
    </row>
    <row r="1008421" spans="7:7">
      <c r="G1008421" s="2"/>
    </row>
    <row r="1008422" spans="7:7">
      <c r="G1008422" s="2"/>
    </row>
    <row r="1008423" spans="7:7">
      <c r="G1008423" s="2"/>
    </row>
    <row r="1008424" spans="7:7">
      <c r="G1008424" s="2"/>
    </row>
    <row r="1008425" spans="7:7">
      <c r="G1008425" s="2"/>
    </row>
    <row r="1008426" spans="7:7">
      <c r="G1008426" s="2"/>
    </row>
    <row r="1008427" spans="7:7">
      <c r="G1008427" s="2"/>
    </row>
    <row r="1008428" spans="7:7">
      <c r="G1008428" s="2"/>
    </row>
    <row r="1008429" spans="7:7">
      <c r="G1008429" s="2"/>
    </row>
    <row r="1008430" spans="7:7">
      <c r="G1008430" s="2"/>
    </row>
    <row r="1008431" spans="7:7">
      <c r="G1008431" s="2"/>
    </row>
    <row r="1008432" spans="7:7">
      <c r="G1008432" s="2"/>
    </row>
    <row r="1008433" spans="7:7">
      <c r="G1008433" s="2"/>
    </row>
    <row r="1008434" spans="7:7">
      <c r="G1008434" s="2"/>
    </row>
    <row r="1008435" spans="7:7">
      <c r="G1008435" s="2"/>
    </row>
    <row r="1008436" spans="7:7">
      <c r="G1008436" s="2"/>
    </row>
    <row r="1008437" spans="7:7">
      <c r="G1008437" s="2"/>
    </row>
    <row r="1008438" spans="7:7">
      <c r="G1008438" s="2"/>
    </row>
    <row r="1008439" spans="7:7">
      <c r="G1008439" s="2"/>
    </row>
    <row r="1008440" spans="7:7">
      <c r="G1008440" s="2"/>
    </row>
    <row r="1008441" spans="7:7">
      <c r="G1008441" s="2"/>
    </row>
    <row r="1008442" spans="7:7">
      <c r="G1008442" s="2"/>
    </row>
    <row r="1008443" spans="7:7">
      <c r="G1008443" s="2"/>
    </row>
    <row r="1008444" spans="7:7">
      <c r="G1008444" s="2"/>
    </row>
    <row r="1008445" spans="7:7">
      <c r="G1008445" s="2"/>
    </row>
    <row r="1008446" spans="7:7">
      <c r="G1008446" s="2"/>
    </row>
    <row r="1008447" spans="7:7">
      <c r="G1008447" s="2"/>
    </row>
    <row r="1008448" spans="7:7">
      <c r="G1008448" s="2"/>
    </row>
    <row r="1008449" spans="7:7">
      <c r="G1008449" s="2"/>
    </row>
    <row r="1008450" spans="7:7">
      <c r="G1008450" s="2"/>
    </row>
    <row r="1008451" spans="7:7">
      <c r="G1008451" s="2"/>
    </row>
    <row r="1008452" spans="7:7">
      <c r="G1008452" s="2"/>
    </row>
    <row r="1008453" spans="7:7">
      <c r="G1008453" s="2"/>
    </row>
    <row r="1008454" spans="7:7">
      <c r="G1008454" s="2"/>
    </row>
    <row r="1008455" spans="7:7">
      <c r="G1008455" s="2"/>
    </row>
    <row r="1008456" spans="7:7">
      <c r="G1008456" s="2"/>
    </row>
    <row r="1008457" spans="7:7">
      <c r="G1008457" s="2"/>
    </row>
    <row r="1008458" spans="7:7">
      <c r="G1008458" s="2"/>
    </row>
    <row r="1008459" spans="7:7">
      <c r="G1008459" s="2"/>
    </row>
    <row r="1008460" spans="7:7">
      <c r="G1008460" s="2"/>
    </row>
    <row r="1008461" spans="7:7">
      <c r="G1008461" s="2"/>
    </row>
    <row r="1008462" spans="7:7">
      <c r="G1008462" s="2"/>
    </row>
    <row r="1008463" spans="7:7">
      <c r="G1008463" s="2"/>
    </row>
    <row r="1008464" spans="7:7">
      <c r="G1008464" s="2"/>
    </row>
    <row r="1008465" spans="7:7">
      <c r="G1008465" s="2"/>
    </row>
    <row r="1008466" spans="7:7">
      <c r="G1008466" s="2"/>
    </row>
    <row r="1008467" spans="7:7">
      <c r="G1008467" s="2"/>
    </row>
    <row r="1008468" spans="7:7">
      <c r="G1008468" s="2"/>
    </row>
    <row r="1008469" spans="7:7">
      <c r="G1008469" s="2"/>
    </row>
    <row r="1008470" spans="7:7">
      <c r="G1008470" s="2"/>
    </row>
    <row r="1008471" spans="7:7">
      <c r="G1008471" s="2"/>
    </row>
    <row r="1008472" spans="7:7">
      <c r="G1008472" s="2"/>
    </row>
    <row r="1008473" spans="7:7">
      <c r="G1008473" s="2"/>
    </row>
    <row r="1008474" spans="7:7">
      <c r="G1008474" s="2"/>
    </row>
    <row r="1008475" spans="7:7">
      <c r="G1008475" s="2"/>
    </row>
    <row r="1008476" spans="7:7">
      <c r="G1008476" s="2"/>
    </row>
    <row r="1008477" spans="7:7">
      <c r="G1008477" s="2"/>
    </row>
    <row r="1008478" spans="7:7">
      <c r="G1008478" s="2"/>
    </row>
    <row r="1008479" spans="7:7">
      <c r="G1008479" s="2"/>
    </row>
    <row r="1008480" spans="7:7">
      <c r="G1008480" s="2"/>
    </row>
    <row r="1008481" spans="7:7">
      <c r="G1008481" s="2"/>
    </row>
    <row r="1008482" spans="7:7">
      <c r="G1008482" s="2"/>
    </row>
    <row r="1008483" spans="7:7">
      <c r="G1008483" s="2"/>
    </row>
    <row r="1008484" spans="7:7">
      <c r="G1008484" s="2"/>
    </row>
    <row r="1008485" spans="7:7">
      <c r="G1008485" s="2"/>
    </row>
    <row r="1008486" spans="7:7">
      <c r="G1008486" s="2"/>
    </row>
    <row r="1008487" spans="7:7">
      <c r="G1008487" s="2"/>
    </row>
    <row r="1008488" spans="7:7">
      <c r="G1008488" s="2"/>
    </row>
    <row r="1008489" spans="7:7">
      <c r="G1008489" s="2"/>
    </row>
    <row r="1008490" spans="7:7">
      <c r="G1008490" s="2"/>
    </row>
    <row r="1008491" spans="7:7">
      <c r="G1008491" s="2"/>
    </row>
    <row r="1008492" spans="7:7">
      <c r="G1008492" s="2"/>
    </row>
    <row r="1008493" spans="7:7">
      <c r="G1008493" s="2"/>
    </row>
    <row r="1008494" spans="7:7">
      <c r="G1008494" s="2"/>
    </row>
    <row r="1008495" spans="7:7">
      <c r="G1008495" s="2"/>
    </row>
    <row r="1008496" spans="7:7">
      <c r="G1008496" s="2"/>
    </row>
    <row r="1008497" spans="7:7">
      <c r="G1008497" s="2"/>
    </row>
    <row r="1008498" spans="7:7">
      <c r="G1008498" s="2"/>
    </row>
    <row r="1008499" spans="7:7">
      <c r="G1008499" s="2"/>
    </row>
    <row r="1008500" spans="7:7">
      <c r="G1008500" s="2"/>
    </row>
    <row r="1008501" spans="7:7">
      <c r="G1008501" s="2"/>
    </row>
    <row r="1008502" spans="7:7">
      <c r="G1008502" s="2"/>
    </row>
    <row r="1008503" spans="7:7">
      <c r="G1008503" s="2"/>
    </row>
    <row r="1008504" spans="7:7">
      <c r="G1008504" s="2"/>
    </row>
    <row r="1008505" spans="7:7">
      <c r="G1008505" s="2"/>
    </row>
    <row r="1008506" spans="7:7">
      <c r="G1008506" s="2"/>
    </row>
    <row r="1008507" spans="7:7">
      <c r="G1008507" s="2"/>
    </row>
    <row r="1008508" spans="7:7">
      <c r="G1008508" s="2"/>
    </row>
    <row r="1008509" spans="7:7">
      <c r="G1008509" s="2"/>
    </row>
    <row r="1008510" spans="7:7">
      <c r="G1008510" s="2"/>
    </row>
    <row r="1008511" spans="7:7">
      <c r="G1008511" s="2"/>
    </row>
    <row r="1008512" spans="7:7">
      <c r="G1008512" s="2"/>
    </row>
    <row r="1008513" spans="7:7">
      <c r="G1008513" s="2"/>
    </row>
    <row r="1008514" spans="7:7">
      <c r="G1008514" s="2"/>
    </row>
    <row r="1008515" spans="7:7">
      <c r="G1008515" s="2"/>
    </row>
    <row r="1008516" spans="7:7">
      <c r="G1008516" s="2"/>
    </row>
    <row r="1008517" spans="7:7">
      <c r="G1008517" s="2"/>
    </row>
    <row r="1008518" spans="7:7">
      <c r="G1008518" s="2"/>
    </row>
    <row r="1008519" spans="7:7">
      <c r="G1008519" s="2"/>
    </row>
    <row r="1008520" spans="7:7">
      <c r="G1008520" s="2"/>
    </row>
    <row r="1008521" spans="7:7">
      <c r="G1008521" s="2"/>
    </row>
    <row r="1008522" spans="7:7">
      <c r="G1008522" s="2"/>
    </row>
    <row r="1008523" spans="7:7">
      <c r="G1008523" s="2"/>
    </row>
    <row r="1008524" spans="7:7">
      <c r="G1008524" s="2"/>
    </row>
    <row r="1008525" spans="7:7">
      <c r="G1008525" s="2"/>
    </row>
    <row r="1008526" spans="7:7">
      <c r="G1008526" s="2"/>
    </row>
    <row r="1008527" spans="7:7">
      <c r="G1008527" s="2"/>
    </row>
    <row r="1008528" spans="7:7">
      <c r="G1008528" s="2"/>
    </row>
    <row r="1008529" spans="7:7">
      <c r="G1008529" s="2"/>
    </row>
    <row r="1008530" spans="7:7">
      <c r="G1008530" s="2"/>
    </row>
    <row r="1008531" spans="7:7">
      <c r="G1008531" s="2"/>
    </row>
    <row r="1008532" spans="7:7">
      <c r="G1008532" s="2"/>
    </row>
    <row r="1008533" spans="7:7">
      <c r="G1008533" s="2"/>
    </row>
    <row r="1008534" spans="7:7">
      <c r="G1008534" s="2"/>
    </row>
    <row r="1008535" spans="7:7">
      <c r="G1008535" s="2"/>
    </row>
    <row r="1008536" spans="7:7">
      <c r="G1008536" s="2"/>
    </row>
    <row r="1008537" spans="7:7">
      <c r="G1008537" s="2"/>
    </row>
    <row r="1008538" spans="7:7">
      <c r="G1008538" s="2"/>
    </row>
    <row r="1008539" spans="7:7">
      <c r="G1008539" s="2"/>
    </row>
    <row r="1008540" spans="7:7">
      <c r="G1008540" s="2"/>
    </row>
    <row r="1008541" spans="7:7">
      <c r="G1008541" s="2"/>
    </row>
    <row r="1008542" spans="7:7">
      <c r="G1008542" s="2"/>
    </row>
    <row r="1008543" spans="7:7">
      <c r="G1008543" s="2"/>
    </row>
    <row r="1008544" spans="7:7">
      <c r="G1008544" s="2"/>
    </row>
    <row r="1008545" spans="7:7">
      <c r="G1008545" s="2"/>
    </row>
    <row r="1008546" spans="7:7">
      <c r="G1008546" s="2"/>
    </row>
    <row r="1008547" spans="7:7">
      <c r="G1008547" s="2"/>
    </row>
    <row r="1008548" spans="7:7">
      <c r="G1008548" s="2"/>
    </row>
    <row r="1008549" spans="7:7">
      <c r="G1008549" s="2"/>
    </row>
    <row r="1008550" spans="7:7">
      <c r="G1008550" s="2"/>
    </row>
    <row r="1008551" spans="7:7">
      <c r="G1008551" s="2"/>
    </row>
    <row r="1008552" spans="7:7">
      <c r="G1008552" s="2"/>
    </row>
    <row r="1008553" spans="7:7">
      <c r="G1008553" s="2"/>
    </row>
    <row r="1008554" spans="7:7">
      <c r="G1008554" s="2"/>
    </row>
    <row r="1008555" spans="7:7">
      <c r="G1008555" s="2"/>
    </row>
    <row r="1008556" spans="7:7">
      <c r="G1008556" s="2"/>
    </row>
    <row r="1008557" spans="7:7">
      <c r="G1008557" s="2"/>
    </row>
    <row r="1008558" spans="7:7">
      <c r="G1008558" s="2"/>
    </row>
    <row r="1008559" spans="7:7">
      <c r="G1008559" s="2"/>
    </row>
    <row r="1008560" spans="7:7">
      <c r="G1008560" s="2"/>
    </row>
    <row r="1008561" spans="7:7">
      <c r="G1008561" s="2"/>
    </row>
    <row r="1008562" spans="7:7">
      <c r="G1008562" s="2"/>
    </row>
    <row r="1008563" spans="7:7">
      <c r="G1008563" s="2"/>
    </row>
    <row r="1008564" spans="7:7">
      <c r="G1008564" s="2"/>
    </row>
    <row r="1008565" spans="7:7">
      <c r="G1008565" s="2"/>
    </row>
    <row r="1008566" spans="7:7">
      <c r="G1008566" s="2"/>
    </row>
    <row r="1008567" spans="7:7">
      <c r="G1008567" s="2"/>
    </row>
    <row r="1008568" spans="7:7">
      <c r="G1008568" s="2"/>
    </row>
    <row r="1008569" spans="7:7">
      <c r="G1008569" s="2"/>
    </row>
    <row r="1008570" spans="7:7">
      <c r="G1008570" s="2"/>
    </row>
    <row r="1008571" spans="7:7">
      <c r="G1008571" s="2"/>
    </row>
    <row r="1008572" spans="7:7">
      <c r="G1008572" s="2"/>
    </row>
    <row r="1008573" spans="7:7">
      <c r="G1008573" s="2"/>
    </row>
    <row r="1008574" spans="7:7">
      <c r="G1008574" s="2"/>
    </row>
    <row r="1008575" spans="7:7">
      <c r="G1008575" s="2"/>
    </row>
    <row r="1008576" spans="7:7">
      <c r="G1008576" s="2"/>
    </row>
    <row r="1008577" spans="7:7">
      <c r="G1008577" s="2"/>
    </row>
    <row r="1008578" spans="7:7">
      <c r="G1008578" s="2"/>
    </row>
    <row r="1008579" spans="7:7">
      <c r="G1008579" s="2"/>
    </row>
    <row r="1008580" spans="7:7">
      <c r="G1008580" s="2"/>
    </row>
    <row r="1008581" spans="7:7">
      <c r="G1008581" s="2"/>
    </row>
    <row r="1008582" spans="7:7">
      <c r="G1008582" s="2"/>
    </row>
    <row r="1008583" spans="7:7">
      <c r="G1008583" s="2"/>
    </row>
    <row r="1008584" spans="7:7">
      <c r="G1008584" s="2"/>
    </row>
    <row r="1008585" spans="7:7">
      <c r="G1008585" s="2"/>
    </row>
    <row r="1008586" spans="7:7">
      <c r="G1008586" s="2"/>
    </row>
    <row r="1008587" spans="7:7">
      <c r="G1008587" s="2"/>
    </row>
    <row r="1008588" spans="7:7">
      <c r="G1008588" s="2"/>
    </row>
    <row r="1008589" spans="7:7">
      <c r="G1008589" s="2"/>
    </row>
    <row r="1008590" spans="7:7">
      <c r="G1008590" s="2"/>
    </row>
    <row r="1008591" spans="7:7">
      <c r="G1008591" s="2"/>
    </row>
    <row r="1008592" spans="7:7">
      <c r="G1008592" s="2"/>
    </row>
    <row r="1008593" spans="7:7">
      <c r="G1008593" s="2"/>
    </row>
    <row r="1008594" spans="7:7">
      <c r="G1008594" s="2"/>
    </row>
    <row r="1008595" spans="7:7">
      <c r="G1008595" s="2"/>
    </row>
    <row r="1008596" spans="7:7">
      <c r="G1008596" s="2"/>
    </row>
    <row r="1008597" spans="7:7">
      <c r="G1008597" s="2"/>
    </row>
    <row r="1008598" spans="7:7">
      <c r="G1008598" s="2"/>
    </row>
    <row r="1008599" spans="7:7">
      <c r="G1008599" s="2"/>
    </row>
    <row r="1008600" spans="7:7">
      <c r="G1008600" s="2"/>
    </row>
    <row r="1008601" spans="7:7">
      <c r="G1008601" s="2"/>
    </row>
    <row r="1008602" spans="7:7">
      <c r="G1008602" s="2"/>
    </row>
    <row r="1008603" spans="7:7">
      <c r="G1008603" s="2"/>
    </row>
    <row r="1008604" spans="7:7">
      <c r="G1008604" s="2"/>
    </row>
    <row r="1008605" spans="7:7">
      <c r="G1008605" s="2"/>
    </row>
    <row r="1008606" spans="7:7">
      <c r="G1008606" s="2"/>
    </row>
    <row r="1008607" spans="7:7">
      <c r="G1008607" s="2"/>
    </row>
    <row r="1008608" spans="7:7">
      <c r="G1008608" s="2"/>
    </row>
    <row r="1008609" spans="7:7">
      <c r="G1008609" s="2"/>
    </row>
    <row r="1008610" spans="7:7">
      <c r="G1008610" s="2"/>
    </row>
    <row r="1008611" spans="7:7">
      <c r="G1008611" s="2"/>
    </row>
    <row r="1008612" spans="7:7">
      <c r="G1008612" s="2"/>
    </row>
    <row r="1008613" spans="7:7">
      <c r="G1008613" s="2"/>
    </row>
    <row r="1008614" spans="7:7">
      <c r="G1008614" s="2"/>
    </row>
    <row r="1008615" spans="7:7">
      <c r="G1008615" s="2"/>
    </row>
    <row r="1008616" spans="7:7">
      <c r="G1008616" s="2"/>
    </row>
    <row r="1008617" spans="7:7">
      <c r="G1008617" s="2"/>
    </row>
    <row r="1008618" spans="7:7">
      <c r="G1008618" s="2"/>
    </row>
    <row r="1008619" spans="7:7">
      <c r="G1008619" s="2"/>
    </row>
    <row r="1008620" spans="7:7">
      <c r="G1008620" s="2"/>
    </row>
    <row r="1008621" spans="7:7">
      <c r="G1008621" s="2"/>
    </row>
    <row r="1008622" spans="7:7">
      <c r="G1008622" s="2"/>
    </row>
    <row r="1008623" spans="7:7">
      <c r="G1008623" s="2"/>
    </row>
    <row r="1008624" spans="7:7">
      <c r="G1008624" s="2"/>
    </row>
    <row r="1008625" spans="7:7">
      <c r="G1008625" s="2"/>
    </row>
    <row r="1008626" spans="7:7">
      <c r="G1008626" s="2"/>
    </row>
    <row r="1008627" spans="7:7">
      <c r="G1008627" s="2"/>
    </row>
    <row r="1008628" spans="7:7">
      <c r="G1008628" s="2"/>
    </row>
    <row r="1008629" spans="7:7">
      <c r="G1008629" s="2"/>
    </row>
    <row r="1008630" spans="7:7">
      <c r="G1008630" s="2"/>
    </row>
    <row r="1008631" spans="7:7">
      <c r="G1008631" s="2"/>
    </row>
    <row r="1008632" spans="7:7">
      <c r="G1008632" s="2"/>
    </row>
    <row r="1008633" spans="7:7">
      <c r="G1008633" s="2"/>
    </row>
    <row r="1008634" spans="7:7">
      <c r="G1008634" s="2"/>
    </row>
    <row r="1008635" spans="7:7">
      <c r="G1008635" s="2"/>
    </row>
    <row r="1008636" spans="7:7">
      <c r="G1008636" s="2"/>
    </row>
    <row r="1008637" spans="7:7">
      <c r="G1008637" s="2"/>
    </row>
    <row r="1008638" spans="7:7">
      <c r="G1008638" s="2"/>
    </row>
    <row r="1008639" spans="7:7">
      <c r="G1008639" s="2"/>
    </row>
    <row r="1008640" spans="7:7">
      <c r="G1008640" s="2"/>
    </row>
    <row r="1008641" spans="7:7">
      <c r="G1008641" s="2"/>
    </row>
    <row r="1008642" spans="7:7">
      <c r="G1008642" s="2"/>
    </row>
    <row r="1008643" spans="7:7">
      <c r="G1008643" s="2"/>
    </row>
    <row r="1008644" spans="7:7">
      <c r="G1008644" s="2"/>
    </row>
    <row r="1008645" spans="7:7">
      <c r="G1008645" s="2"/>
    </row>
    <row r="1008646" spans="7:7">
      <c r="G1008646" s="2"/>
    </row>
    <row r="1008647" spans="7:7">
      <c r="G1008647" s="2"/>
    </row>
    <row r="1008648" spans="7:7">
      <c r="G1008648" s="2"/>
    </row>
    <row r="1008649" spans="7:7">
      <c r="G1008649" s="2"/>
    </row>
    <row r="1008650" spans="7:7">
      <c r="G1008650" s="2"/>
    </row>
    <row r="1008651" spans="7:7">
      <c r="G1008651" s="2"/>
    </row>
    <row r="1008652" spans="7:7">
      <c r="G1008652" s="2"/>
    </row>
    <row r="1008653" spans="7:7">
      <c r="G1008653" s="2"/>
    </row>
    <row r="1008654" spans="7:7">
      <c r="G1008654" s="2"/>
    </row>
    <row r="1008655" spans="7:7">
      <c r="G1008655" s="2"/>
    </row>
    <row r="1008656" spans="7:7">
      <c r="G1008656" s="2"/>
    </row>
    <row r="1008657" spans="7:7">
      <c r="G1008657" s="2"/>
    </row>
    <row r="1008658" spans="7:7">
      <c r="G1008658" s="2"/>
    </row>
    <row r="1008659" spans="7:7">
      <c r="G1008659" s="2"/>
    </row>
    <row r="1008660" spans="7:7">
      <c r="G1008660" s="2"/>
    </row>
    <row r="1008661" spans="7:7">
      <c r="G1008661" s="2"/>
    </row>
    <row r="1008662" spans="7:7">
      <c r="G1008662" s="2"/>
    </row>
    <row r="1008663" spans="7:7">
      <c r="G1008663" s="2"/>
    </row>
    <row r="1008664" spans="7:7">
      <c r="G1008664" s="2"/>
    </row>
    <row r="1008665" spans="7:7">
      <c r="G1008665" s="2"/>
    </row>
    <row r="1008666" spans="7:7">
      <c r="G1008666" s="2"/>
    </row>
    <row r="1008667" spans="7:7">
      <c r="G1008667" s="2"/>
    </row>
    <row r="1008668" spans="7:7">
      <c r="G1008668" s="2"/>
    </row>
    <row r="1008669" spans="7:7">
      <c r="G1008669" s="2"/>
    </row>
    <row r="1008670" spans="7:7">
      <c r="G1008670" s="2"/>
    </row>
    <row r="1008671" spans="7:7">
      <c r="G1008671" s="2"/>
    </row>
    <row r="1008672" spans="7:7">
      <c r="G1008672" s="2"/>
    </row>
    <row r="1008673" spans="7:7">
      <c r="G1008673" s="2"/>
    </row>
    <row r="1008674" spans="7:7">
      <c r="G1008674" s="2"/>
    </row>
    <row r="1008675" spans="7:7">
      <c r="G1008675" s="2"/>
    </row>
    <row r="1008676" spans="7:7">
      <c r="G1008676" s="2"/>
    </row>
    <row r="1008677" spans="7:7">
      <c r="G1008677" s="2"/>
    </row>
    <row r="1008678" spans="7:7">
      <c r="G1008678" s="2"/>
    </row>
    <row r="1008679" spans="7:7">
      <c r="G1008679" s="2"/>
    </row>
    <row r="1008680" spans="7:7">
      <c r="G1008680" s="2"/>
    </row>
    <row r="1008681" spans="7:7">
      <c r="G1008681" s="2"/>
    </row>
    <row r="1008682" spans="7:7">
      <c r="G1008682" s="2"/>
    </row>
    <row r="1008683" spans="7:7">
      <c r="G1008683" s="2"/>
    </row>
    <row r="1008684" spans="7:7">
      <c r="G1008684" s="2"/>
    </row>
    <row r="1008685" spans="7:7">
      <c r="G1008685" s="2"/>
    </row>
    <row r="1008686" spans="7:7">
      <c r="G1008686" s="2"/>
    </row>
    <row r="1008687" spans="7:7">
      <c r="G1008687" s="2"/>
    </row>
    <row r="1008688" spans="7:7">
      <c r="G1008688" s="2"/>
    </row>
    <row r="1008689" spans="7:7">
      <c r="G1008689" s="2"/>
    </row>
    <row r="1008690" spans="7:7">
      <c r="G1008690" s="2"/>
    </row>
    <row r="1008691" spans="7:7">
      <c r="G1008691" s="2"/>
    </row>
    <row r="1008692" spans="7:7">
      <c r="G1008692" s="2"/>
    </row>
    <row r="1008693" spans="7:7">
      <c r="G1008693" s="2"/>
    </row>
    <row r="1008694" spans="7:7">
      <c r="G1008694" s="2"/>
    </row>
    <row r="1008695" spans="7:7">
      <c r="G1008695" s="2"/>
    </row>
    <row r="1008696" spans="7:7">
      <c r="G1008696" s="2"/>
    </row>
    <row r="1008697" spans="7:7">
      <c r="G1008697" s="2"/>
    </row>
    <row r="1008698" spans="7:7">
      <c r="G1008698" s="2"/>
    </row>
    <row r="1008699" spans="7:7">
      <c r="G1008699" s="2"/>
    </row>
    <row r="1008700" spans="7:7">
      <c r="G1008700" s="2"/>
    </row>
    <row r="1008701" spans="7:7">
      <c r="G1008701" s="2"/>
    </row>
    <row r="1008702" spans="7:7">
      <c r="G1008702" s="2"/>
    </row>
    <row r="1008703" spans="7:7">
      <c r="G1008703" s="2"/>
    </row>
    <row r="1008704" spans="7:7">
      <c r="G1008704" s="2"/>
    </row>
    <row r="1008705" spans="7:7">
      <c r="G1008705" s="2"/>
    </row>
    <row r="1008706" spans="7:7">
      <c r="G1008706" s="2"/>
    </row>
    <row r="1008707" spans="7:7">
      <c r="G1008707" s="2"/>
    </row>
    <row r="1008708" spans="7:7">
      <c r="G1008708" s="2"/>
    </row>
    <row r="1008709" spans="7:7">
      <c r="G1008709" s="2"/>
    </row>
    <row r="1008710" spans="7:7">
      <c r="G1008710" s="2"/>
    </row>
    <row r="1008711" spans="7:7">
      <c r="G1008711" s="2"/>
    </row>
    <row r="1008712" spans="7:7">
      <c r="G1008712" s="2"/>
    </row>
    <row r="1008713" spans="7:7">
      <c r="G1008713" s="2"/>
    </row>
    <row r="1008714" spans="7:7">
      <c r="G1008714" s="2"/>
    </row>
    <row r="1008715" spans="7:7">
      <c r="G1008715" s="2"/>
    </row>
    <row r="1008716" spans="7:7">
      <c r="G1008716" s="2"/>
    </row>
    <row r="1008717" spans="7:7">
      <c r="G1008717" s="2"/>
    </row>
    <row r="1008718" spans="7:7">
      <c r="G1008718" s="2"/>
    </row>
    <row r="1008719" spans="7:7">
      <c r="G1008719" s="2"/>
    </row>
    <row r="1008720" spans="7:7">
      <c r="G1008720" s="2"/>
    </row>
    <row r="1008721" spans="7:7">
      <c r="G1008721" s="2"/>
    </row>
    <row r="1008722" spans="7:7">
      <c r="G1008722" s="2"/>
    </row>
    <row r="1008723" spans="7:7">
      <c r="G1008723" s="2"/>
    </row>
    <row r="1008724" spans="7:7">
      <c r="G1008724" s="2"/>
    </row>
    <row r="1008725" spans="7:7">
      <c r="G1008725" s="2"/>
    </row>
    <row r="1008726" spans="7:7">
      <c r="G1008726" s="2"/>
    </row>
    <row r="1008727" spans="7:7">
      <c r="G1008727" s="2"/>
    </row>
    <row r="1008728" spans="7:7">
      <c r="G1008728" s="2"/>
    </row>
    <row r="1008729" spans="7:7">
      <c r="G1008729" s="2"/>
    </row>
    <row r="1008730" spans="7:7">
      <c r="G1008730" s="2"/>
    </row>
    <row r="1008731" spans="7:7">
      <c r="G1008731" s="2"/>
    </row>
    <row r="1008732" spans="7:7">
      <c r="G1008732" s="2"/>
    </row>
    <row r="1008733" spans="7:7">
      <c r="G1008733" s="2"/>
    </row>
    <row r="1008734" spans="7:7">
      <c r="G1008734" s="2"/>
    </row>
    <row r="1008735" spans="7:7">
      <c r="G1008735" s="2"/>
    </row>
    <row r="1008736" spans="7:7">
      <c r="G1008736" s="2"/>
    </row>
    <row r="1008737" spans="7:7">
      <c r="G1008737" s="2"/>
    </row>
    <row r="1008738" spans="7:7">
      <c r="G1008738" s="2"/>
    </row>
    <row r="1008739" spans="7:7">
      <c r="G1008739" s="2"/>
    </row>
    <row r="1008740" spans="7:7">
      <c r="G1008740" s="2"/>
    </row>
    <row r="1008741" spans="7:7">
      <c r="G1008741" s="2"/>
    </row>
    <row r="1008742" spans="7:7">
      <c r="G1008742" s="2"/>
    </row>
    <row r="1008743" spans="7:7">
      <c r="G1008743" s="2"/>
    </row>
    <row r="1008744" spans="7:7">
      <c r="G1008744" s="2"/>
    </row>
    <row r="1008745" spans="7:7">
      <c r="G1008745" s="2"/>
    </row>
    <row r="1008746" spans="7:7">
      <c r="G1008746" s="2"/>
    </row>
    <row r="1008747" spans="7:7">
      <c r="G1008747" s="2"/>
    </row>
    <row r="1008748" spans="7:7">
      <c r="G1008748" s="2"/>
    </row>
    <row r="1008749" spans="7:7">
      <c r="G1008749" s="2"/>
    </row>
    <row r="1008750" spans="7:7">
      <c r="G1008750" s="2"/>
    </row>
    <row r="1008751" spans="7:7">
      <c r="G1008751" s="2"/>
    </row>
    <row r="1008752" spans="7:7">
      <c r="G1008752" s="2"/>
    </row>
    <row r="1008753" spans="7:7">
      <c r="G1008753" s="2"/>
    </row>
    <row r="1008754" spans="7:7">
      <c r="G1008754" s="2"/>
    </row>
    <row r="1008755" spans="7:7">
      <c r="G1008755" s="2"/>
    </row>
    <row r="1008756" spans="7:7">
      <c r="G1008756" s="2"/>
    </row>
    <row r="1008757" spans="7:7">
      <c r="G1008757" s="2"/>
    </row>
    <row r="1008758" spans="7:7">
      <c r="G1008758" s="2"/>
    </row>
    <row r="1008759" spans="7:7">
      <c r="G1008759" s="2"/>
    </row>
    <row r="1008760" spans="7:7">
      <c r="G1008760" s="2"/>
    </row>
    <row r="1008761" spans="7:7">
      <c r="G1008761" s="2"/>
    </row>
    <row r="1008762" spans="7:7">
      <c r="G1008762" s="2"/>
    </row>
    <row r="1008763" spans="7:7">
      <c r="G1008763" s="2"/>
    </row>
    <row r="1008764" spans="7:7">
      <c r="G1008764" s="2"/>
    </row>
    <row r="1008765" spans="7:7">
      <c r="G1008765" s="2"/>
    </row>
    <row r="1008766" spans="7:7">
      <c r="G1008766" s="2"/>
    </row>
    <row r="1008767" spans="7:7">
      <c r="G1008767" s="2"/>
    </row>
    <row r="1008768" spans="7:7">
      <c r="G1008768" s="2"/>
    </row>
    <row r="1008769" spans="7:7">
      <c r="G1008769" s="2"/>
    </row>
    <row r="1008770" spans="7:7">
      <c r="G1008770" s="2"/>
    </row>
    <row r="1008771" spans="7:7">
      <c r="G1008771" s="2"/>
    </row>
    <row r="1008772" spans="7:7">
      <c r="G1008772" s="2"/>
    </row>
    <row r="1008773" spans="7:7">
      <c r="G1008773" s="2"/>
    </row>
    <row r="1008774" spans="7:7">
      <c r="G1008774" s="2"/>
    </row>
    <row r="1008775" spans="7:7">
      <c r="G1008775" s="2"/>
    </row>
    <row r="1008776" spans="7:7">
      <c r="G1008776" s="2"/>
    </row>
    <row r="1008777" spans="7:7">
      <c r="G1008777" s="2"/>
    </row>
    <row r="1008778" spans="7:7">
      <c r="G1008778" s="2"/>
    </row>
    <row r="1008779" spans="7:7">
      <c r="G1008779" s="2"/>
    </row>
    <row r="1008780" spans="7:7">
      <c r="G1008780" s="2"/>
    </row>
    <row r="1008781" spans="7:7">
      <c r="G1008781" s="2"/>
    </row>
    <row r="1008782" spans="7:7">
      <c r="G1008782" s="2"/>
    </row>
    <row r="1008783" spans="7:7">
      <c r="G1008783" s="2"/>
    </row>
    <row r="1008784" spans="7:7">
      <c r="G1008784" s="2"/>
    </row>
    <row r="1008785" spans="7:7">
      <c r="G1008785" s="2"/>
    </row>
    <row r="1008786" spans="7:7">
      <c r="G1008786" s="2"/>
    </row>
    <row r="1008787" spans="7:7">
      <c r="G1008787" s="2"/>
    </row>
    <row r="1008788" spans="7:7">
      <c r="G1008788" s="2"/>
    </row>
    <row r="1008789" spans="7:7">
      <c r="G1008789" s="2"/>
    </row>
    <row r="1008790" spans="7:7">
      <c r="G1008790" s="2"/>
    </row>
    <row r="1008791" spans="7:7">
      <c r="G1008791" s="2"/>
    </row>
    <row r="1008792" spans="7:7">
      <c r="G1008792" s="2"/>
    </row>
    <row r="1008793" spans="7:7">
      <c r="G1008793" s="2"/>
    </row>
    <row r="1008794" spans="7:7">
      <c r="G1008794" s="2"/>
    </row>
    <row r="1008795" spans="7:7">
      <c r="G1008795" s="2"/>
    </row>
    <row r="1008796" spans="7:7">
      <c r="G1008796" s="2"/>
    </row>
    <row r="1008797" spans="7:7">
      <c r="G1008797" s="2"/>
    </row>
    <row r="1008798" spans="7:7">
      <c r="G1008798" s="2"/>
    </row>
    <row r="1008799" spans="7:7">
      <c r="G1008799" s="2"/>
    </row>
    <row r="1008800" spans="7:7">
      <c r="G1008800" s="2"/>
    </row>
    <row r="1008801" spans="7:7">
      <c r="G1008801" s="2"/>
    </row>
    <row r="1008802" spans="7:7">
      <c r="G1008802" s="2"/>
    </row>
    <row r="1008803" spans="7:7">
      <c r="G1008803" s="2"/>
    </row>
    <row r="1008804" spans="7:7">
      <c r="G1008804" s="2"/>
    </row>
    <row r="1008805" spans="7:7">
      <c r="G1008805" s="2"/>
    </row>
    <row r="1008806" spans="7:7">
      <c r="G1008806" s="2"/>
    </row>
    <row r="1008807" spans="7:7">
      <c r="G1008807" s="2"/>
    </row>
    <row r="1008808" spans="7:7">
      <c r="G1008808" s="2"/>
    </row>
    <row r="1008809" spans="7:7">
      <c r="G1008809" s="2"/>
    </row>
    <row r="1008810" spans="7:7">
      <c r="G1008810" s="2"/>
    </row>
    <row r="1008811" spans="7:7">
      <c r="G1008811" s="2"/>
    </row>
    <row r="1008812" spans="7:7">
      <c r="G1008812" s="2"/>
    </row>
    <row r="1008813" spans="7:7">
      <c r="G1008813" s="2"/>
    </row>
    <row r="1008814" spans="7:7">
      <c r="G1008814" s="2"/>
    </row>
    <row r="1008815" spans="7:7">
      <c r="G1008815" s="2"/>
    </row>
    <row r="1008816" spans="7:7">
      <c r="G1008816" s="2"/>
    </row>
    <row r="1008817" spans="7:7">
      <c r="G1008817" s="2"/>
    </row>
    <row r="1008818" spans="7:7">
      <c r="G1008818" s="2"/>
    </row>
    <row r="1008819" spans="7:7">
      <c r="G1008819" s="2"/>
    </row>
    <row r="1008820" spans="7:7">
      <c r="G1008820" s="2"/>
    </row>
    <row r="1008821" spans="7:7">
      <c r="G1008821" s="2"/>
    </row>
    <row r="1008822" spans="7:7">
      <c r="G1008822" s="2"/>
    </row>
    <row r="1008823" spans="7:7">
      <c r="G1008823" s="2"/>
    </row>
    <row r="1008824" spans="7:7">
      <c r="G1008824" s="2"/>
    </row>
    <row r="1008825" spans="7:7">
      <c r="G1008825" s="2"/>
    </row>
    <row r="1008826" spans="7:7">
      <c r="G1008826" s="2"/>
    </row>
    <row r="1008827" spans="7:7">
      <c r="G1008827" s="2"/>
    </row>
    <row r="1008828" spans="7:7">
      <c r="G1008828" s="2"/>
    </row>
    <row r="1008829" spans="7:7">
      <c r="G1008829" s="2"/>
    </row>
    <row r="1008830" spans="7:7">
      <c r="G1008830" s="2"/>
    </row>
    <row r="1008831" spans="7:7">
      <c r="G1008831" s="2"/>
    </row>
    <row r="1008832" spans="7:7">
      <c r="G1008832" s="2"/>
    </row>
    <row r="1008833" spans="7:7">
      <c r="G1008833" s="2"/>
    </row>
    <row r="1008834" spans="7:7">
      <c r="G1008834" s="2"/>
    </row>
    <row r="1008835" spans="7:7">
      <c r="G1008835" s="2"/>
    </row>
    <row r="1008836" spans="7:7">
      <c r="G1008836" s="2"/>
    </row>
    <row r="1008837" spans="7:7">
      <c r="G1008837" s="2"/>
    </row>
    <row r="1008838" spans="7:7">
      <c r="G1008838" s="2"/>
    </row>
    <row r="1008839" spans="7:7">
      <c r="G1008839" s="2"/>
    </row>
    <row r="1008840" spans="7:7">
      <c r="G1008840" s="2"/>
    </row>
    <row r="1008841" spans="7:7">
      <c r="G1008841" s="2"/>
    </row>
    <row r="1008842" spans="7:7">
      <c r="G1008842" s="2"/>
    </row>
    <row r="1008843" spans="7:7">
      <c r="G1008843" s="2"/>
    </row>
    <row r="1008844" spans="7:7">
      <c r="G1008844" s="2"/>
    </row>
    <row r="1008845" spans="7:7">
      <c r="G1008845" s="2"/>
    </row>
    <row r="1008846" spans="7:7">
      <c r="G1008846" s="2"/>
    </row>
    <row r="1008847" spans="7:7">
      <c r="G1008847" s="2"/>
    </row>
    <row r="1008848" spans="7:7">
      <c r="G1008848" s="2"/>
    </row>
    <row r="1008849" spans="7:7">
      <c r="G1008849" s="2"/>
    </row>
    <row r="1008850" spans="7:7">
      <c r="G1008850" s="2"/>
    </row>
    <row r="1008851" spans="7:7">
      <c r="G1008851" s="2"/>
    </row>
    <row r="1008852" spans="7:7">
      <c r="G1008852" s="2"/>
    </row>
    <row r="1008853" spans="7:7">
      <c r="G1008853" s="2"/>
    </row>
    <row r="1008854" spans="7:7">
      <c r="G1008854" s="2"/>
    </row>
    <row r="1008855" spans="7:7">
      <c r="G1008855" s="2"/>
    </row>
    <row r="1008856" spans="7:7">
      <c r="G1008856" s="2"/>
    </row>
    <row r="1008857" spans="7:7">
      <c r="G1008857" s="2"/>
    </row>
    <row r="1008858" spans="7:7">
      <c r="G1008858" s="2"/>
    </row>
    <row r="1008859" spans="7:7">
      <c r="G1008859" s="2"/>
    </row>
    <row r="1008860" spans="7:7">
      <c r="G1008860" s="2"/>
    </row>
    <row r="1008861" spans="7:7">
      <c r="G1008861" s="2"/>
    </row>
    <row r="1008862" spans="7:7">
      <c r="G1008862" s="2"/>
    </row>
    <row r="1008863" spans="7:7">
      <c r="G1008863" s="2"/>
    </row>
    <row r="1008864" spans="7:7">
      <c r="G1008864" s="2"/>
    </row>
    <row r="1008865" spans="7:7">
      <c r="G1008865" s="2"/>
    </row>
    <row r="1008866" spans="7:7">
      <c r="G1008866" s="2"/>
    </row>
    <row r="1008867" spans="7:7">
      <c r="G1008867" s="2"/>
    </row>
    <row r="1008868" spans="7:7">
      <c r="G1008868" s="2"/>
    </row>
    <row r="1008869" spans="7:7">
      <c r="G1008869" s="2"/>
    </row>
    <row r="1008870" spans="7:7">
      <c r="G1008870" s="2"/>
    </row>
    <row r="1008871" spans="7:7">
      <c r="G1008871" s="2"/>
    </row>
    <row r="1008872" spans="7:7">
      <c r="G1008872" s="2"/>
    </row>
    <row r="1008873" spans="7:7">
      <c r="G1008873" s="2"/>
    </row>
    <row r="1008874" spans="7:7">
      <c r="G1008874" s="2"/>
    </row>
    <row r="1008875" spans="7:7">
      <c r="G1008875" s="2"/>
    </row>
    <row r="1008876" spans="7:7">
      <c r="G1008876" s="2"/>
    </row>
    <row r="1008877" spans="7:7">
      <c r="G1008877" s="2"/>
    </row>
    <row r="1008878" spans="7:7">
      <c r="G1008878" s="2"/>
    </row>
    <row r="1008879" spans="7:7">
      <c r="G1008879" s="2"/>
    </row>
    <row r="1008880" spans="7:7">
      <c r="G1008880" s="2"/>
    </row>
    <row r="1008881" spans="7:7">
      <c r="G1008881" s="2"/>
    </row>
    <row r="1008882" spans="7:7">
      <c r="G1008882" s="2"/>
    </row>
    <row r="1008883" spans="7:7">
      <c r="G1008883" s="2"/>
    </row>
    <row r="1008884" spans="7:7">
      <c r="G1008884" s="2"/>
    </row>
    <row r="1008885" spans="7:7">
      <c r="G1008885" s="2"/>
    </row>
    <row r="1008886" spans="7:7">
      <c r="G1008886" s="2"/>
    </row>
    <row r="1008887" spans="7:7">
      <c r="G1008887" s="2"/>
    </row>
    <row r="1008888" spans="7:7">
      <c r="G1008888" s="2"/>
    </row>
    <row r="1008889" spans="7:7">
      <c r="G1008889" s="2"/>
    </row>
    <row r="1008890" spans="7:7">
      <c r="G1008890" s="2"/>
    </row>
    <row r="1008891" spans="7:7">
      <c r="G1008891" s="2"/>
    </row>
    <row r="1008892" spans="7:7">
      <c r="G1008892" s="2"/>
    </row>
    <row r="1008893" spans="7:7">
      <c r="G1008893" s="2"/>
    </row>
    <row r="1008894" spans="7:7">
      <c r="G1008894" s="2"/>
    </row>
    <row r="1008895" spans="7:7">
      <c r="G1008895" s="2"/>
    </row>
    <row r="1008896" spans="7:7">
      <c r="G1008896" s="2"/>
    </row>
    <row r="1008897" spans="7:7">
      <c r="G1008897" s="2"/>
    </row>
    <row r="1008898" spans="7:7">
      <c r="G1008898" s="2"/>
    </row>
    <row r="1008899" spans="7:7">
      <c r="G1008899" s="2"/>
    </row>
    <row r="1008900" spans="7:7">
      <c r="G1008900" s="2"/>
    </row>
    <row r="1008901" spans="7:7">
      <c r="G1008901" s="2"/>
    </row>
    <row r="1008902" spans="7:7">
      <c r="G1008902" s="2"/>
    </row>
    <row r="1008903" spans="7:7">
      <c r="G1008903" s="2"/>
    </row>
    <row r="1008904" spans="7:7">
      <c r="G1008904" s="2"/>
    </row>
    <row r="1008905" spans="7:7">
      <c r="G1008905" s="2"/>
    </row>
    <row r="1008906" spans="7:7">
      <c r="G1008906" s="2"/>
    </row>
    <row r="1008907" spans="7:7">
      <c r="G1008907" s="2"/>
    </row>
    <row r="1008908" spans="7:7">
      <c r="G1008908" s="2"/>
    </row>
    <row r="1008909" spans="7:7">
      <c r="G1008909" s="2"/>
    </row>
    <row r="1008910" spans="7:7">
      <c r="G1008910" s="2"/>
    </row>
    <row r="1008911" spans="7:7">
      <c r="G1008911" s="2"/>
    </row>
    <row r="1008912" spans="7:7">
      <c r="G1008912" s="2"/>
    </row>
    <row r="1008913" spans="7:7">
      <c r="G1008913" s="2"/>
    </row>
    <row r="1008914" spans="7:7">
      <c r="G1008914" s="2"/>
    </row>
    <row r="1008915" spans="7:7">
      <c r="G1008915" s="2"/>
    </row>
    <row r="1008916" spans="7:7">
      <c r="G1008916" s="2"/>
    </row>
    <row r="1008917" spans="7:7">
      <c r="G1008917" s="2"/>
    </row>
    <row r="1008918" spans="7:7">
      <c r="G1008918" s="2"/>
    </row>
    <row r="1008919" spans="7:7">
      <c r="G1008919" s="2"/>
    </row>
    <row r="1008920" spans="7:7">
      <c r="G1008920" s="2"/>
    </row>
    <row r="1008921" spans="7:7">
      <c r="G1008921" s="2"/>
    </row>
    <row r="1008922" spans="7:7">
      <c r="G1008922" s="2"/>
    </row>
    <row r="1008923" spans="7:7">
      <c r="G1008923" s="2"/>
    </row>
    <row r="1008924" spans="7:7">
      <c r="G1008924" s="2"/>
    </row>
    <row r="1008925" spans="7:7">
      <c r="G1008925" s="2"/>
    </row>
    <row r="1008926" spans="7:7">
      <c r="G1008926" s="2"/>
    </row>
    <row r="1008927" spans="7:7">
      <c r="G1008927" s="2"/>
    </row>
    <row r="1008928" spans="7:7">
      <c r="G1008928" s="2"/>
    </row>
    <row r="1008929" spans="7:7">
      <c r="G1008929" s="2"/>
    </row>
    <row r="1008930" spans="7:7">
      <c r="G1008930" s="2"/>
    </row>
    <row r="1008931" spans="7:7">
      <c r="G1008931" s="2"/>
    </row>
    <row r="1008932" spans="7:7">
      <c r="G1008932" s="2"/>
    </row>
    <row r="1008933" spans="7:7">
      <c r="G1008933" s="2"/>
    </row>
    <row r="1008934" spans="7:7">
      <c r="G1008934" s="2"/>
    </row>
    <row r="1008935" spans="7:7">
      <c r="G1008935" s="2"/>
    </row>
    <row r="1008936" spans="7:7">
      <c r="G1008936" s="2"/>
    </row>
    <row r="1008937" spans="7:7">
      <c r="G1008937" s="2"/>
    </row>
    <row r="1008938" spans="7:7">
      <c r="G1008938" s="2"/>
    </row>
    <row r="1008939" spans="7:7">
      <c r="G1008939" s="2"/>
    </row>
    <row r="1008940" spans="7:7">
      <c r="G1008940" s="2"/>
    </row>
    <row r="1008941" spans="7:7">
      <c r="G1008941" s="2"/>
    </row>
    <row r="1008942" spans="7:7">
      <c r="G1008942" s="2"/>
    </row>
    <row r="1008943" spans="7:7">
      <c r="G1008943" s="2"/>
    </row>
    <row r="1008944" spans="7:7">
      <c r="G1008944" s="2"/>
    </row>
    <row r="1008945" spans="7:7">
      <c r="G1008945" s="2"/>
    </row>
    <row r="1008946" spans="7:7">
      <c r="G1008946" s="2"/>
    </row>
    <row r="1008947" spans="7:7">
      <c r="G1008947" s="2"/>
    </row>
    <row r="1008948" spans="7:7">
      <c r="G1008948" s="2"/>
    </row>
    <row r="1008949" spans="7:7">
      <c r="G1008949" s="2"/>
    </row>
    <row r="1008950" spans="7:7">
      <c r="G1008950" s="2"/>
    </row>
    <row r="1008951" spans="7:7">
      <c r="G1008951" s="2"/>
    </row>
    <row r="1008952" spans="7:7">
      <c r="G1008952" s="2"/>
    </row>
    <row r="1008953" spans="7:7">
      <c r="G1008953" s="2"/>
    </row>
    <row r="1008954" spans="7:7">
      <c r="G1008954" s="2"/>
    </row>
    <row r="1008955" spans="7:7">
      <c r="G1008955" s="2"/>
    </row>
    <row r="1008956" spans="7:7">
      <c r="G1008956" s="2"/>
    </row>
    <row r="1008957" spans="7:7">
      <c r="G1008957" s="2"/>
    </row>
    <row r="1008958" spans="7:7">
      <c r="G1008958" s="2"/>
    </row>
    <row r="1008959" spans="7:7">
      <c r="G1008959" s="2"/>
    </row>
    <row r="1008960" spans="7:7">
      <c r="G1008960" s="2"/>
    </row>
    <row r="1008961" spans="7:7">
      <c r="G1008961" s="2"/>
    </row>
    <row r="1008962" spans="7:7">
      <c r="G1008962" s="2"/>
    </row>
    <row r="1008963" spans="7:7">
      <c r="G1008963" s="2"/>
    </row>
    <row r="1008964" spans="7:7">
      <c r="G1008964" s="2"/>
    </row>
    <row r="1008965" spans="7:7">
      <c r="G1008965" s="2"/>
    </row>
    <row r="1008966" spans="7:7">
      <c r="G1008966" s="2"/>
    </row>
    <row r="1008967" spans="7:7">
      <c r="G1008967" s="2"/>
    </row>
    <row r="1008968" spans="7:7">
      <c r="G1008968" s="2"/>
    </row>
    <row r="1008969" spans="7:7">
      <c r="G1008969" s="2"/>
    </row>
    <row r="1008970" spans="7:7">
      <c r="G1008970" s="2"/>
    </row>
    <row r="1008971" spans="7:7">
      <c r="G1008971" s="2"/>
    </row>
    <row r="1008972" spans="7:7">
      <c r="G1008972" s="2"/>
    </row>
    <row r="1008973" spans="7:7">
      <c r="G1008973" s="2"/>
    </row>
    <row r="1008974" spans="7:7">
      <c r="G1008974" s="2"/>
    </row>
    <row r="1008975" spans="7:7">
      <c r="G1008975" s="2"/>
    </row>
    <row r="1008976" spans="7:7">
      <c r="G1008976" s="2"/>
    </row>
    <row r="1008977" spans="7:7">
      <c r="G1008977" s="2"/>
    </row>
    <row r="1008978" spans="7:7">
      <c r="G1008978" s="2"/>
    </row>
    <row r="1008979" spans="7:7">
      <c r="G1008979" s="2"/>
    </row>
    <row r="1008980" spans="7:7">
      <c r="G1008980" s="2"/>
    </row>
    <row r="1008981" spans="7:7">
      <c r="G1008981" s="2"/>
    </row>
    <row r="1008982" spans="7:7">
      <c r="G1008982" s="2"/>
    </row>
    <row r="1008983" spans="7:7">
      <c r="G1008983" s="2"/>
    </row>
    <row r="1008984" spans="7:7">
      <c r="G1008984" s="2"/>
    </row>
    <row r="1008985" spans="7:7">
      <c r="G1008985" s="2"/>
    </row>
    <row r="1008986" spans="7:7">
      <c r="G1008986" s="2"/>
    </row>
    <row r="1008987" spans="7:7">
      <c r="G1008987" s="2"/>
    </row>
    <row r="1008988" spans="7:7">
      <c r="G1008988" s="2"/>
    </row>
    <row r="1008989" spans="7:7">
      <c r="G1008989" s="2"/>
    </row>
    <row r="1008990" spans="7:7">
      <c r="G1008990" s="2"/>
    </row>
    <row r="1008991" spans="7:7">
      <c r="G1008991" s="2"/>
    </row>
    <row r="1008992" spans="7:7">
      <c r="G1008992" s="2"/>
    </row>
    <row r="1008993" spans="7:7">
      <c r="G1008993" s="2"/>
    </row>
    <row r="1008994" spans="7:7">
      <c r="G1008994" s="2"/>
    </row>
    <row r="1008995" spans="7:7">
      <c r="G1008995" s="2"/>
    </row>
    <row r="1008996" spans="7:7">
      <c r="G1008996" s="2"/>
    </row>
    <row r="1008997" spans="7:7">
      <c r="G1008997" s="2"/>
    </row>
    <row r="1008998" spans="7:7">
      <c r="G1008998" s="2"/>
    </row>
    <row r="1008999" spans="7:7">
      <c r="G1008999" s="2"/>
    </row>
    <row r="1009000" spans="7:7">
      <c r="G1009000" s="2"/>
    </row>
    <row r="1009001" spans="7:7">
      <c r="G1009001" s="2"/>
    </row>
    <row r="1009002" spans="7:7">
      <c r="G1009002" s="2"/>
    </row>
    <row r="1009003" spans="7:7">
      <c r="G1009003" s="2"/>
    </row>
    <row r="1009004" spans="7:7">
      <c r="G1009004" s="2"/>
    </row>
    <row r="1009005" spans="7:7">
      <c r="G1009005" s="2"/>
    </row>
    <row r="1009006" spans="7:7">
      <c r="G1009006" s="2"/>
    </row>
    <row r="1009007" spans="7:7">
      <c r="G1009007" s="2"/>
    </row>
    <row r="1009008" spans="7:7">
      <c r="G1009008" s="2"/>
    </row>
    <row r="1009009" spans="7:7">
      <c r="G1009009" s="2"/>
    </row>
    <row r="1009010" spans="7:7">
      <c r="G1009010" s="2"/>
    </row>
    <row r="1009011" spans="7:7">
      <c r="G1009011" s="2"/>
    </row>
    <row r="1009012" spans="7:7">
      <c r="G1009012" s="2"/>
    </row>
    <row r="1009013" spans="7:7">
      <c r="G1009013" s="2"/>
    </row>
    <row r="1009014" spans="7:7">
      <c r="G1009014" s="2"/>
    </row>
    <row r="1009015" spans="7:7">
      <c r="G1009015" s="2"/>
    </row>
    <row r="1009016" spans="7:7">
      <c r="G1009016" s="2"/>
    </row>
    <row r="1009017" spans="7:7">
      <c r="G1009017" s="2"/>
    </row>
    <row r="1009018" spans="7:7">
      <c r="G1009018" s="2"/>
    </row>
    <row r="1009019" spans="7:7">
      <c r="G1009019" s="2"/>
    </row>
    <row r="1009020" spans="7:7">
      <c r="G1009020" s="2"/>
    </row>
    <row r="1009021" spans="7:7">
      <c r="G1009021" s="2"/>
    </row>
    <row r="1009022" spans="7:7">
      <c r="G1009022" s="2"/>
    </row>
    <row r="1009023" spans="7:7">
      <c r="G1009023" s="2"/>
    </row>
    <row r="1009024" spans="7:7">
      <c r="G1009024" s="2"/>
    </row>
    <row r="1009025" spans="7:7">
      <c r="G1009025" s="2"/>
    </row>
    <row r="1009026" spans="7:7">
      <c r="G1009026" s="2"/>
    </row>
    <row r="1009027" spans="7:7">
      <c r="G1009027" s="2"/>
    </row>
    <row r="1009028" spans="7:7">
      <c r="G1009028" s="2"/>
    </row>
    <row r="1009029" spans="7:7">
      <c r="G1009029" s="2"/>
    </row>
    <row r="1009030" spans="7:7">
      <c r="G1009030" s="2"/>
    </row>
    <row r="1009031" spans="7:7">
      <c r="G1009031" s="2"/>
    </row>
    <row r="1009032" spans="7:7">
      <c r="G1009032" s="2"/>
    </row>
    <row r="1009033" spans="7:7">
      <c r="G1009033" s="2"/>
    </row>
    <row r="1009034" spans="7:7">
      <c r="G1009034" s="2"/>
    </row>
    <row r="1009035" spans="7:7">
      <c r="G1009035" s="2"/>
    </row>
    <row r="1009036" spans="7:7">
      <c r="G1009036" s="2"/>
    </row>
    <row r="1009037" spans="7:7">
      <c r="G1009037" s="2"/>
    </row>
    <row r="1009038" spans="7:7">
      <c r="G1009038" s="2"/>
    </row>
    <row r="1009039" spans="7:7">
      <c r="G1009039" s="2"/>
    </row>
    <row r="1009040" spans="7:7">
      <c r="G1009040" s="2"/>
    </row>
    <row r="1009041" spans="7:7">
      <c r="G1009041" s="2"/>
    </row>
    <row r="1009042" spans="7:7">
      <c r="G1009042" s="2"/>
    </row>
    <row r="1009043" spans="7:7">
      <c r="G1009043" s="2"/>
    </row>
    <row r="1009044" spans="7:7">
      <c r="G1009044" s="2"/>
    </row>
    <row r="1009045" spans="7:7">
      <c r="G1009045" s="2"/>
    </row>
    <row r="1009046" spans="7:7">
      <c r="G1009046" s="2"/>
    </row>
    <row r="1009047" spans="7:7">
      <c r="G1009047" s="2"/>
    </row>
    <row r="1009048" spans="7:7">
      <c r="G1009048" s="2"/>
    </row>
    <row r="1009049" spans="7:7">
      <c r="G1009049" s="2"/>
    </row>
    <row r="1009050" spans="7:7">
      <c r="G1009050" s="2"/>
    </row>
    <row r="1009051" spans="7:7">
      <c r="G1009051" s="2"/>
    </row>
    <row r="1009052" spans="7:7">
      <c r="G1009052" s="2"/>
    </row>
    <row r="1009053" spans="7:7">
      <c r="G1009053" s="2"/>
    </row>
    <row r="1009054" spans="7:7">
      <c r="G1009054" s="2"/>
    </row>
    <row r="1009055" spans="7:7">
      <c r="G1009055" s="2"/>
    </row>
    <row r="1009056" spans="7:7">
      <c r="G1009056" s="2"/>
    </row>
    <row r="1009057" spans="7:7">
      <c r="G1009057" s="2"/>
    </row>
    <row r="1009058" spans="7:7">
      <c r="G1009058" s="2"/>
    </row>
    <row r="1009059" spans="7:7">
      <c r="G1009059" s="2"/>
    </row>
    <row r="1009060" spans="7:7">
      <c r="G1009060" s="2"/>
    </row>
    <row r="1009061" spans="7:7">
      <c r="G1009061" s="2"/>
    </row>
    <row r="1009062" spans="7:7">
      <c r="G1009062" s="2"/>
    </row>
    <row r="1009063" spans="7:7">
      <c r="G1009063" s="2"/>
    </row>
    <row r="1009064" spans="7:7">
      <c r="G1009064" s="2"/>
    </row>
    <row r="1009065" spans="7:7">
      <c r="G1009065" s="2"/>
    </row>
    <row r="1009066" spans="7:7">
      <c r="G1009066" s="2"/>
    </row>
    <row r="1009067" spans="7:7">
      <c r="G1009067" s="2"/>
    </row>
    <row r="1009068" spans="7:7">
      <c r="G1009068" s="2"/>
    </row>
    <row r="1009069" spans="7:7">
      <c r="G1009069" s="2"/>
    </row>
    <row r="1009070" spans="7:7">
      <c r="G1009070" s="2"/>
    </row>
    <row r="1009071" spans="7:7">
      <c r="G1009071" s="2"/>
    </row>
    <row r="1009072" spans="7:7">
      <c r="G1009072" s="2"/>
    </row>
    <row r="1009073" spans="7:7">
      <c r="G1009073" s="2"/>
    </row>
    <row r="1009074" spans="7:7">
      <c r="G1009074" s="2"/>
    </row>
    <row r="1009075" spans="7:7">
      <c r="G1009075" s="2"/>
    </row>
    <row r="1009076" spans="7:7">
      <c r="G1009076" s="2"/>
    </row>
    <row r="1009077" spans="7:7">
      <c r="G1009077" s="2"/>
    </row>
    <row r="1009078" spans="7:7">
      <c r="G1009078" s="2"/>
    </row>
    <row r="1009079" spans="7:7">
      <c r="G1009079" s="2"/>
    </row>
    <row r="1009080" spans="7:7">
      <c r="G1009080" s="2"/>
    </row>
    <row r="1009081" spans="7:7">
      <c r="G1009081" s="2"/>
    </row>
    <row r="1009082" spans="7:7">
      <c r="G1009082" s="2"/>
    </row>
    <row r="1009083" spans="7:7">
      <c r="G1009083" s="2"/>
    </row>
    <row r="1009084" spans="7:7">
      <c r="G1009084" s="2"/>
    </row>
    <row r="1009085" spans="7:7">
      <c r="G1009085" s="2"/>
    </row>
    <row r="1009086" spans="7:7">
      <c r="G1009086" s="2"/>
    </row>
    <row r="1009087" spans="7:7">
      <c r="G1009087" s="2"/>
    </row>
    <row r="1009088" spans="7:7">
      <c r="G1009088" s="2"/>
    </row>
    <row r="1009089" spans="7:7">
      <c r="G1009089" s="2"/>
    </row>
    <row r="1009090" spans="7:7">
      <c r="G1009090" s="2"/>
    </row>
    <row r="1009091" spans="7:7">
      <c r="G1009091" s="2"/>
    </row>
    <row r="1009092" spans="7:7">
      <c r="G1009092" s="2"/>
    </row>
    <row r="1009093" spans="7:7">
      <c r="G1009093" s="2"/>
    </row>
    <row r="1009094" spans="7:7">
      <c r="G1009094" s="2"/>
    </row>
    <row r="1009095" spans="7:7">
      <c r="G1009095" s="2"/>
    </row>
    <row r="1009096" spans="7:7">
      <c r="G1009096" s="2"/>
    </row>
    <row r="1009097" spans="7:7">
      <c r="G1009097" s="2"/>
    </row>
    <row r="1009098" spans="7:7">
      <c r="G1009098" s="2"/>
    </row>
    <row r="1009099" spans="7:7">
      <c r="G1009099" s="2"/>
    </row>
    <row r="1009100" spans="7:7">
      <c r="G1009100" s="2"/>
    </row>
    <row r="1009101" spans="7:7">
      <c r="G1009101" s="2"/>
    </row>
    <row r="1009102" spans="7:7">
      <c r="G1009102" s="2"/>
    </row>
    <row r="1009103" spans="7:7">
      <c r="G1009103" s="2"/>
    </row>
    <row r="1009104" spans="7:7">
      <c r="G1009104" s="2"/>
    </row>
    <row r="1009105" spans="7:7">
      <c r="G1009105" s="2"/>
    </row>
    <row r="1009106" spans="7:7">
      <c r="G1009106" s="2"/>
    </row>
    <row r="1009107" spans="7:7">
      <c r="G1009107" s="2"/>
    </row>
    <row r="1009108" spans="7:7">
      <c r="G1009108" s="2"/>
    </row>
    <row r="1009109" spans="7:7">
      <c r="G1009109" s="2"/>
    </row>
    <row r="1009110" spans="7:7">
      <c r="G1009110" s="2"/>
    </row>
    <row r="1009111" spans="7:7">
      <c r="G1009111" s="2"/>
    </row>
    <row r="1009112" spans="7:7">
      <c r="G1009112" s="2"/>
    </row>
    <row r="1009113" spans="7:7">
      <c r="G1009113" s="2"/>
    </row>
    <row r="1009114" spans="7:7">
      <c r="G1009114" s="2"/>
    </row>
    <row r="1009115" spans="7:7">
      <c r="G1009115" s="2"/>
    </row>
    <row r="1009116" spans="7:7">
      <c r="G1009116" s="2"/>
    </row>
    <row r="1009117" spans="7:7">
      <c r="G1009117" s="2"/>
    </row>
    <row r="1009118" spans="7:7">
      <c r="G1009118" s="2"/>
    </row>
    <row r="1009119" spans="7:7">
      <c r="G1009119" s="2"/>
    </row>
    <row r="1009120" spans="7:7">
      <c r="G1009120" s="2"/>
    </row>
    <row r="1009121" spans="7:7">
      <c r="G1009121" s="2"/>
    </row>
    <row r="1009122" spans="7:7">
      <c r="G1009122" s="2"/>
    </row>
    <row r="1009123" spans="7:7">
      <c r="G1009123" s="2"/>
    </row>
    <row r="1009124" spans="7:7">
      <c r="G1009124" s="2"/>
    </row>
    <row r="1009125" spans="7:7">
      <c r="G1009125" s="2"/>
    </row>
    <row r="1009126" spans="7:7">
      <c r="G1009126" s="2"/>
    </row>
    <row r="1009127" spans="7:7">
      <c r="G1009127" s="2"/>
    </row>
    <row r="1009128" spans="7:7">
      <c r="G1009128" s="2"/>
    </row>
    <row r="1009129" spans="7:7">
      <c r="G1009129" s="2"/>
    </row>
    <row r="1009130" spans="7:7">
      <c r="G1009130" s="2"/>
    </row>
    <row r="1009131" spans="7:7">
      <c r="G1009131" s="2"/>
    </row>
    <row r="1009132" spans="7:7">
      <c r="G1009132" s="2"/>
    </row>
    <row r="1009133" spans="7:7">
      <c r="G1009133" s="2"/>
    </row>
    <row r="1009134" spans="7:7">
      <c r="G1009134" s="2"/>
    </row>
    <row r="1009135" spans="7:7">
      <c r="G1009135" s="2"/>
    </row>
    <row r="1009136" spans="7:7">
      <c r="G1009136" s="2"/>
    </row>
    <row r="1009137" spans="7:7">
      <c r="G1009137" s="2"/>
    </row>
    <row r="1009138" spans="7:7">
      <c r="G1009138" s="2"/>
    </row>
    <row r="1009139" spans="7:7">
      <c r="G1009139" s="2"/>
    </row>
    <row r="1009140" spans="7:7">
      <c r="G1009140" s="2"/>
    </row>
    <row r="1009141" spans="7:7">
      <c r="G1009141" s="2"/>
    </row>
    <row r="1009142" spans="7:7">
      <c r="G1009142" s="2"/>
    </row>
    <row r="1009143" spans="7:7">
      <c r="G1009143" s="2"/>
    </row>
    <row r="1009144" spans="7:7">
      <c r="G1009144" s="2"/>
    </row>
    <row r="1009145" spans="7:7">
      <c r="G1009145" s="2"/>
    </row>
    <row r="1009146" spans="7:7">
      <c r="G1009146" s="2"/>
    </row>
    <row r="1009147" spans="7:7">
      <c r="G1009147" s="2"/>
    </row>
    <row r="1009148" spans="7:7">
      <c r="G1009148" s="2"/>
    </row>
    <row r="1009149" spans="7:7">
      <c r="G1009149" s="2"/>
    </row>
    <row r="1009150" spans="7:7">
      <c r="G1009150" s="2"/>
    </row>
    <row r="1009151" spans="7:7">
      <c r="G1009151" s="2"/>
    </row>
    <row r="1009152" spans="7:7">
      <c r="G1009152" s="2"/>
    </row>
    <row r="1009153" spans="7:7">
      <c r="G1009153" s="2"/>
    </row>
    <row r="1009154" spans="7:7">
      <c r="G1009154" s="2"/>
    </row>
    <row r="1009155" spans="7:7">
      <c r="G1009155" s="2"/>
    </row>
    <row r="1009156" spans="7:7">
      <c r="G1009156" s="2"/>
    </row>
    <row r="1009157" spans="7:7">
      <c r="G1009157" s="2"/>
    </row>
    <row r="1009158" spans="7:7">
      <c r="G1009158" s="2"/>
    </row>
    <row r="1009159" spans="7:7">
      <c r="G1009159" s="2"/>
    </row>
    <row r="1009160" spans="7:7">
      <c r="G1009160" s="2"/>
    </row>
    <row r="1009161" spans="7:7">
      <c r="G1009161" s="2"/>
    </row>
    <row r="1009162" spans="7:7">
      <c r="G1009162" s="2"/>
    </row>
    <row r="1009163" spans="7:7">
      <c r="G1009163" s="2"/>
    </row>
    <row r="1009164" spans="7:7">
      <c r="G1009164" s="2"/>
    </row>
    <row r="1009165" spans="7:7">
      <c r="G1009165" s="2"/>
    </row>
    <row r="1009166" spans="7:7">
      <c r="G1009166" s="2"/>
    </row>
    <row r="1009167" spans="7:7">
      <c r="G1009167" s="2"/>
    </row>
    <row r="1009168" spans="7:7">
      <c r="G1009168" s="2"/>
    </row>
    <row r="1009169" spans="7:7">
      <c r="G1009169" s="2"/>
    </row>
    <row r="1009170" spans="7:7">
      <c r="G1009170" s="2"/>
    </row>
    <row r="1009171" spans="7:7">
      <c r="G1009171" s="2"/>
    </row>
    <row r="1009172" spans="7:7">
      <c r="G1009172" s="2"/>
    </row>
    <row r="1009173" spans="7:7">
      <c r="G1009173" s="2"/>
    </row>
    <row r="1009174" spans="7:7">
      <c r="G1009174" s="2"/>
    </row>
    <row r="1009175" spans="7:7">
      <c r="G1009175" s="2"/>
    </row>
    <row r="1009176" spans="7:7">
      <c r="G1009176" s="2"/>
    </row>
    <row r="1009177" spans="7:7">
      <c r="G1009177" s="2"/>
    </row>
    <row r="1009178" spans="7:7">
      <c r="G1009178" s="2"/>
    </row>
    <row r="1009179" spans="7:7">
      <c r="G1009179" s="2"/>
    </row>
    <row r="1009180" spans="7:7">
      <c r="G1009180" s="2"/>
    </row>
    <row r="1009181" spans="7:7">
      <c r="G1009181" s="2"/>
    </row>
    <row r="1009182" spans="7:7">
      <c r="G1009182" s="2"/>
    </row>
    <row r="1009183" spans="7:7">
      <c r="G1009183" s="2"/>
    </row>
    <row r="1009184" spans="7:7">
      <c r="G1009184" s="2"/>
    </row>
    <row r="1009185" spans="7:7">
      <c r="G1009185" s="2"/>
    </row>
    <row r="1009186" spans="7:7">
      <c r="G1009186" s="2"/>
    </row>
    <row r="1009187" spans="7:7">
      <c r="G1009187" s="2"/>
    </row>
    <row r="1009188" spans="7:7">
      <c r="G1009188" s="2"/>
    </row>
    <row r="1009189" spans="7:7">
      <c r="G1009189" s="2"/>
    </row>
    <row r="1009190" spans="7:7">
      <c r="G1009190" s="2"/>
    </row>
    <row r="1009191" spans="7:7">
      <c r="G1009191" s="2"/>
    </row>
    <row r="1009192" spans="7:7">
      <c r="G1009192" s="2"/>
    </row>
    <row r="1009193" spans="7:7">
      <c r="G1009193" s="2"/>
    </row>
    <row r="1009194" spans="7:7">
      <c r="G1009194" s="2"/>
    </row>
    <row r="1009195" spans="7:7">
      <c r="G1009195" s="2"/>
    </row>
    <row r="1009196" spans="7:7">
      <c r="G1009196" s="2"/>
    </row>
    <row r="1009197" spans="7:7">
      <c r="G1009197" s="2"/>
    </row>
    <row r="1009198" spans="7:7">
      <c r="G1009198" s="2"/>
    </row>
    <row r="1009199" spans="7:7">
      <c r="G1009199" s="2"/>
    </row>
    <row r="1009200" spans="7:7">
      <c r="G1009200" s="2"/>
    </row>
    <row r="1009201" spans="7:7">
      <c r="G1009201" s="2"/>
    </row>
    <row r="1009202" spans="7:7">
      <c r="G1009202" s="2"/>
    </row>
    <row r="1009203" spans="7:7">
      <c r="G1009203" s="2"/>
    </row>
    <row r="1009204" spans="7:7">
      <c r="G1009204" s="2"/>
    </row>
    <row r="1009205" spans="7:7">
      <c r="G1009205" s="2"/>
    </row>
    <row r="1009206" spans="7:7">
      <c r="G1009206" s="2"/>
    </row>
    <row r="1009207" spans="7:7">
      <c r="G1009207" s="2"/>
    </row>
    <row r="1009208" spans="7:7">
      <c r="G1009208" s="2"/>
    </row>
    <row r="1009209" spans="7:7">
      <c r="G1009209" s="2"/>
    </row>
    <row r="1009210" spans="7:7">
      <c r="G1009210" s="2"/>
    </row>
    <row r="1009211" spans="7:7">
      <c r="G1009211" s="2"/>
    </row>
    <row r="1009212" spans="7:7">
      <c r="G1009212" s="2"/>
    </row>
    <row r="1009213" spans="7:7">
      <c r="G1009213" s="2"/>
    </row>
    <row r="1009214" spans="7:7">
      <c r="G1009214" s="2"/>
    </row>
    <row r="1009215" spans="7:7">
      <c r="G1009215" s="2"/>
    </row>
    <row r="1009216" spans="7:7">
      <c r="G1009216" s="2"/>
    </row>
    <row r="1009217" spans="7:7">
      <c r="G1009217" s="2"/>
    </row>
    <row r="1009218" spans="7:7">
      <c r="G1009218" s="2"/>
    </row>
    <row r="1009219" spans="7:7">
      <c r="G1009219" s="2"/>
    </row>
    <row r="1009220" spans="7:7">
      <c r="G1009220" s="2"/>
    </row>
    <row r="1009221" spans="7:7">
      <c r="G1009221" s="2"/>
    </row>
    <row r="1009222" spans="7:7">
      <c r="G1009222" s="2"/>
    </row>
    <row r="1009223" spans="7:7">
      <c r="G1009223" s="2"/>
    </row>
    <row r="1009224" spans="7:7">
      <c r="G1009224" s="2"/>
    </row>
    <row r="1009225" spans="7:7">
      <c r="G1009225" s="2"/>
    </row>
    <row r="1009226" spans="7:7">
      <c r="G1009226" s="2"/>
    </row>
    <row r="1009227" spans="7:7">
      <c r="G1009227" s="2"/>
    </row>
    <row r="1009228" spans="7:7">
      <c r="G1009228" s="2"/>
    </row>
    <row r="1009229" spans="7:7">
      <c r="G1009229" s="2"/>
    </row>
    <row r="1009230" spans="7:7">
      <c r="G1009230" s="2"/>
    </row>
    <row r="1009231" spans="7:7">
      <c r="G1009231" s="2"/>
    </row>
    <row r="1009232" spans="7:7">
      <c r="G1009232" s="2"/>
    </row>
    <row r="1009233" spans="7:7">
      <c r="G1009233" s="2"/>
    </row>
    <row r="1009234" spans="7:7">
      <c r="G1009234" s="2"/>
    </row>
    <row r="1009235" spans="7:7">
      <c r="G1009235" s="2"/>
    </row>
    <row r="1009236" spans="7:7">
      <c r="G1009236" s="2"/>
    </row>
    <row r="1009237" spans="7:7">
      <c r="G1009237" s="2"/>
    </row>
    <row r="1009238" spans="7:7">
      <c r="G1009238" s="2"/>
    </row>
    <row r="1009239" spans="7:7">
      <c r="G1009239" s="2"/>
    </row>
    <row r="1009240" spans="7:7">
      <c r="G1009240" s="2"/>
    </row>
    <row r="1009241" spans="7:7">
      <c r="G1009241" s="2"/>
    </row>
    <row r="1009242" spans="7:7">
      <c r="G1009242" s="2"/>
    </row>
    <row r="1009243" spans="7:7">
      <c r="G1009243" s="2"/>
    </row>
    <row r="1009244" spans="7:7">
      <c r="G1009244" s="2"/>
    </row>
    <row r="1009245" spans="7:7">
      <c r="G1009245" s="2"/>
    </row>
    <row r="1009246" spans="7:7">
      <c r="G1009246" s="2"/>
    </row>
    <row r="1009247" spans="7:7">
      <c r="G1009247" s="2"/>
    </row>
    <row r="1009248" spans="7:7">
      <c r="G1009248" s="2"/>
    </row>
    <row r="1009249" spans="7:7">
      <c r="G1009249" s="2"/>
    </row>
    <row r="1009250" spans="7:7">
      <c r="G1009250" s="2"/>
    </row>
    <row r="1009251" spans="7:7">
      <c r="G1009251" s="2"/>
    </row>
    <row r="1009252" spans="7:7">
      <c r="G1009252" s="2"/>
    </row>
    <row r="1009253" spans="7:7">
      <c r="G1009253" s="2"/>
    </row>
    <row r="1009254" spans="7:7">
      <c r="G1009254" s="2"/>
    </row>
    <row r="1009255" spans="7:7">
      <c r="G1009255" s="2"/>
    </row>
    <row r="1009256" spans="7:7">
      <c r="G1009256" s="2"/>
    </row>
    <row r="1009257" spans="7:7">
      <c r="G1009257" s="2"/>
    </row>
    <row r="1009258" spans="7:7">
      <c r="G1009258" s="2"/>
    </row>
    <row r="1009259" spans="7:7">
      <c r="G1009259" s="2"/>
    </row>
    <row r="1009260" spans="7:7">
      <c r="G1009260" s="2"/>
    </row>
    <row r="1009261" spans="7:7">
      <c r="G1009261" s="2"/>
    </row>
    <row r="1009262" spans="7:7">
      <c r="G1009262" s="2"/>
    </row>
    <row r="1009263" spans="7:7">
      <c r="G1009263" s="2"/>
    </row>
    <row r="1009264" spans="7:7">
      <c r="G1009264" s="2"/>
    </row>
    <row r="1009265" spans="7:7">
      <c r="G1009265" s="2"/>
    </row>
    <row r="1009266" spans="7:7">
      <c r="G1009266" s="2"/>
    </row>
    <row r="1009267" spans="7:7">
      <c r="G1009267" s="2"/>
    </row>
    <row r="1009268" spans="7:7">
      <c r="G1009268" s="2"/>
    </row>
    <row r="1009269" spans="7:7">
      <c r="G1009269" s="2"/>
    </row>
    <row r="1009270" spans="7:7">
      <c r="G1009270" s="2"/>
    </row>
    <row r="1009271" spans="7:7">
      <c r="G1009271" s="2"/>
    </row>
    <row r="1009272" spans="7:7">
      <c r="G1009272" s="2"/>
    </row>
    <row r="1009273" spans="7:7">
      <c r="G1009273" s="2"/>
    </row>
    <row r="1009274" spans="7:7">
      <c r="G1009274" s="2"/>
    </row>
    <row r="1009275" spans="7:7">
      <c r="G1009275" s="2"/>
    </row>
    <row r="1009276" spans="7:7">
      <c r="G1009276" s="2"/>
    </row>
    <row r="1009277" spans="7:7">
      <c r="G1009277" s="2"/>
    </row>
    <row r="1009278" spans="7:7">
      <c r="G1009278" s="2"/>
    </row>
    <row r="1009279" spans="7:7">
      <c r="G1009279" s="2"/>
    </row>
    <row r="1009280" spans="7:7">
      <c r="G1009280" s="2"/>
    </row>
    <row r="1009281" spans="7:7">
      <c r="G1009281" s="2"/>
    </row>
    <row r="1009282" spans="7:7">
      <c r="G1009282" s="2"/>
    </row>
    <row r="1009283" spans="7:7">
      <c r="G1009283" s="2"/>
    </row>
    <row r="1009284" spans="7:7">
      <c r="G1009284" s="2"/>
    </row>
    <row r="1009285" spans="7:7">
      <c r="G1009285" s="2"/>
    </row>
    <row r="1009286" spans="7:7">
      <c r="G1009286" s="2"/>
    </row>
    <row r="1009287" spans="7:7">
      <c r="G1009287" s="2"/>
    </row>
    <row r="1009288" spans="7:7">
      <c r="G1009288" s="2"/>
    </row>
    <row r="1009289" spans="7:7">
      <c r="G1009289" s="2"/>
    </row>
    <row r="1009290" spans="7:7">
      <c r="G1009290" s="2"/>
    </row>
    <row r="1009291" spans="7:7">
      <c r="G1009291" s="2"/>
    </row>
    <row r="1009292" spans="7:7">
      <c r="G1009292" s="2"/>
    </row>
    <row r="1009293" spans="7:7">
      <c r="G1009293" s="2"/>
    </row>
    <row r="1009294" spans="7:7">
      <c r="G1009294" s="2"/>
    </row>
    <row r="1009295" spans="7:7">
      <c r="G1009295" s="2"/>
    </row>
    <row r="1009296" spans="7:7">
      <c r="G1009296" s="2"/>
    </row>
    <row r="1009297" spans="7:7">
      <c r="G1009297" s="2"/>
    </row>
    <row r="1009298" spans="7:7">
      <c r="G1009298" s="2"/>
    </row>
    <row r="1009299" spans="7:7">
      <c r="G1009299" s="2"/>
    </row>
    <row r="1009300" spans="7:7">
      <c r="G1009300" s="2"/>
    </row>
    <row r="1009301" spans="7:7">
      <c r="G1009301" s="2"/>
    </row>
    <row r="1009302" spans="7:7">
      <c r="G1009302" s="2"/>
    </row>
    <row r="1009303" spans="7:7">
      <c r="G1009303" s="2"/>
    </row>
    <row r="1009304" spans="7:7">
      <c r="G1009304" s="2"/>
    </row>
    <row r="1009305" spans="7:7">
      <c r="G1009305" s="2"/>
    </row>
    <row r="1009306" spans="7:7">
      <c r="G1009306" s="2"/>
    </row>
    <row r="1009307" spans="7:7">
      <c r="G1009307" s="2"/>
    </row>
    <row r="1009308" spans="7:7">
      <c r="G1009308" s="2"/>
    </row>
    <row r="1009309" spans="7:7">
      <c r="G1009309" s="2"/>
    </row>
    <row r="1009310" spans="7:7">
      <c r="G1009310" s="2"/>
    </row>
    <row r="1009311" spans="7:7">
      <c r="G1009311" s="2"/>
    </row>
    <row r="1009312" spans="7:7">
      <c r="G1009312" s="2"/>
    </row>
    <row r="1009313" spans="7:7">
      <c r="G1009313" s="2"/>
    </row>
    <row r="1009314" spans="7:7">
      <c r="G1009314" s="2"/>
    </row>
    <row r="1009315" spans="7:7">
      <c r="G1009315" s="2"/>
    </row>
    <row r="1009316" spans="7:7">
      <c r="G1009316" s="2"/>
    </row>
    <row r="1009317" spans="7:7">
      <c r="G1009317" s="2"/>
    </row>
    <row r="1009318" spans="7:7">
      <c r="G1009318" s="2"/>
    </row>
    <row r="1009319" spans="7:7">
      <c r="G1009319" s="2"/>
    </row>
    <row r="1009320" spans="7:7">
      <c r="G1009320" s="2"/>
    </row>
    <row r="1009321" spans="7:7">
      <c r="G1009321" s="2"/>
    </row>
    <row r="1009322" spans="7:7">
      <c r="G1009322" s="2"/>
    </row>
    <row r="1009323" spans="7:7">
      <c r="G1009323" s="2"/>
    </row>
    <row r="1009324" spans="7:7">
      <c r="G1009324" s="2"/>
    </row>
    <row r="1009325" spans="7:7">
      <c r="G1009325" s="2"/>
    </row>
    <row r="1009326" spans="7:7">
      <c r="G1009326" s="2"/>
    </row>
    <row r="1009327" spans="7:7">
      <c r="G1009327" s="2"/>
    </row>
    <row r="1009328" spans="7:7">
      <c r="G1009328" s="2"/>
    </row>
    <row r="1009329" spans="7:7">
      <c r="G1009329" s="2"/>
    </row>
    <row r="1009330" spans="7:7">
      <c r="G1009330" s="2"/>
    </row>
    <row r="1009331" spans="7:7">
      <c r="G1009331" s="2"/>
    </row>
    <row r="1009332" spans="7:7">
      <c r="G1009332" s="2"/>
    </row>
    <row r="1009333" spans="7:7">
      <c r="G1009333" s="2"/>
    </row>
    <row r="1009334" spans="7:7">
      <c r="G1009334" s="2"/>
    </row>
    <row r="1009335" spans="7:7">
      <c r="G1009335" s="2"/>
    </row>
    <row r="1009336" spans="7:7">
      <c r="G1009336" s="2"/>
    </row>
    <row r="1009337" spans="7:7">
      <c r="G1009337" s="2"/>
    </row>
    <row r="1009338" spans="7:7">
      <c r="G1009338" s="2"/>
    </row>
    <row r="1009339" spans="7:7">
      <c r="G1009339" s="2"/>
    </row>
    <row r="1009340" spans="7:7">
      <c r="G1009340" s="2"/>
    </row>
    <row r="1009341" spans="7:7">
      <c r="G1009341" s="2"/>
    </row>
    <row r="1009342" spans="7:7">
      <c r="G1009342" s="2"/>
    </row>
    <row r="1009343" spans="7:7">
      <c r="G1009343" s="2"/>
    </row>
    <row r="1009344" spans="7:7">
      <c r="G1009344" s="2"/>
    </row>
    <row r="1009345" spans="7:7">
      <c r="G1009345" s="2"/>
    </row>
    <row r="1009346" spans="7:7">
      <c r="G1009346" s="2"/>
    </row>
    <row r="1009347" spans="7:7">
      <c r="G1009347" s="2"/>
    </row>
    <row r="1009348" spans="7:7">
      <c r="G1009348" s="2"/>
    </row>
    <row r="1009349" spans="7:7">
      <c r="G1009349" s="2"/>
    </row>
    <row r="1009350" spans="7:7">
      <c r="G1009350" s="2"/>
    </row>
    <row r="1009351" spans="7:7">
      <c r="G1009351" s="2"/>
    </row>
    <row r="1009352" spans="7:7">
      <c r="G1009352" s="2"/>
    </row>
    <row r="1009353" spans="7:7">
      <c r="G1009353" s="2"/>
    </row>
    <row r="1009354" spans="7:7">
      <c r="G1009354" s="2"/>
    </row>
    <row r="1009355" spans="7:7">
      <c r="G1009355" s="2"/>
    </row>
    <row r="1009356" spans="7:7">
      <c r="G1009356" s="2"/>
    </row>
    <row r="1009357" spans="7:7">
      <c r="G1009357" s="2"/>
    </row>
    <row r="1009358" spans="7:7">
      <c r="G1009358" s="2"/>
    </row>
    <row r="1009359" spans="7:7">
      <c r="G1009359" s="2"/>
    </row>
    <row r="1009360" spans="7:7">
      <c r="G1009360" s="2"/>
    </row>
    <row r="1009361" spans="7:7">
      <c r="G1009361" s="2"/>
    </row>
    <row r="1009362" spans="7:7">
      <c r="G1009362" s="2"/>
    </row>
    <row r="1009363" spans="7:7">
      <c r="G1009363" s="2"/>
    </row>
    <row r="1009364" spans="7:7">
      <c r="G1009364" s="2"/>
    </row>
    <row r="1009365" spans="7:7">
      <c r="G1009365" s="2"/>
    </row>
    <row r="1009366" spans="7:7">
      <c r="G1009366" s="2"/>
    </row>
    <row r="1009367" spans="7:7">
      <c r="G1009367" s="2"/>
    </row>
    <row r="1009368" spans="7:7">
      <c r="G1009368" s="2"/>
    </row>
    <row r="1009369" spans="7:7">
      <c r="G1009369" s="2"/>
    </row>
    <row r="1009370" spans="7:7">
      <c r="G1009370" s="2"/>
    </row>
    <row r="1009371" spans="7:7">
      <c r="G1009371" s="2"/>
    </row>
    <row r="1009372" spans="7:7">
      <c r="G1009372" s="2"/>
    </row>
    <row r="1009373" spans="7:7">
      <c r="G1009373" s="2"/>
    </row>
    <row r="1009374" spans="7:7">
      <c r="G1009374" s="2"/>
    </row>
    <row r="1009375" spans="7:7">
      <c r="G1009375" s="2"/>
    </row>
    <row r="1009376" spans="7:7">
      <c r="G1009376" s="2"/>
    </row>
    <row r="1009377" spans="7:7">
      <c r="G1009377" s="2"/>
    </row>
    <row r="1009378" spans="7:7">
      <c r="G1009378" s="2"/>
    </row>
    <row r="1009379" spans="7:7">
      <c r="G1009379" s="2"/>
    </row>
    <row r="1009380" spans="7:7">
      <c r="G1009380" s="2"/>
    </row>
    <row r="1009381" spans="7:7">
      <c r="G1009381" s="2"/>
    </row>
    <row r="1009382" spans="7:7">
      <c r="G1009382" s="2"/>
    </row>
    <row r="1009383" spans="7:7">
      <c r="G1009383" s="2"/>
    </row>
    <row r="1009384" spans="7:7">
      <c r="G1009384" s="2"/>
    </row>
    <row r="1009385" spans="7:7">
      <c r="G1009385" s="2"/>
    </row>
    <row r="1009386" spans="7:7">
      <c r="G1009386" s="2"/>
    </row>
    <row r="1009387" spans="7:7">
      <c r="G1009387" s="2"/>
    </row>
    <row r="1009388" spans="7:7">
      <c r="G1009388" s="2"/>
    </row>
    <row r="1009389" spans="7:7">
      <c r="G1009389" s="2"/>
    </row>
    <row r="1009390" spans="7:7">
      <c r="G1009390" s="2"/>
    </row>
    <row r="1009391" spans="7:7">
      <c r="G1009391" s="2"/>
    </row>
    <row r="1009392" spans="7:7">
      <c r="G1009392" s="2"/>
    </row>
    <row r="1009393" spans="7:7">
      <c r="G1009393" s="2"/>
    </row>
    <row r="1009394" spans="7:7">
      <c r="G1009394" s="2"/>
    </row>
    <row r="1009395" spans="7:7">
      <c r="G1009395" s="2"/>
    </row>
    <row r="1009396" spans="7:7">
      <c r="G1009396" s="2"/>
    </row>
    <row r="1009397" spans="7:7">
      <c r="G1009397" s="2"/>
    </row>
    <row r="1009398" spans="7:7">
      <c r="G1009398" s="2"/>
    </row>
    <row r="1009399" spans="7:7">
      <c r="G1009399" s="2"/>
    </row>
    <row r="1009400" spans="7:7">
      <c r="G1009400" s="2"/>
    </row>
    <row r="1009401" spans="7:7">
      <c r="G1009401" s="2"/>
    </row>
    <row r="1009402" spans="7:7">
      <c r="G1009402" s="2"/>
    </row>
    <row r="1009403" spans="7:7">
      <c r="G1009403" s="2"/>
    </row>
    <row r="1009404" spans="7:7">
      <c r="G1009404" s="2"/>
    </row>
    <row r="1009405" spans="7:7">
      <c r="G1009405" s="2"/>
    </row>
    <row r="1009406" spans="7:7">
      <c r="G1009406" s="2"/>
    </row>
    <row r="1009407" spans="7:7">
      <c r="G1009407" s="2"/>
    </row>
    <row r="1009408" spans="7:7">
      <c r="G1009408" s="2"/>
    </row>
    <row r="1009409" spans="7:7">
      <c r="G1009409" s="2"/>
    </row>
    <row r="1009410" spans="7:7">
      <c r="G1009410" s="2"/>
    </row>
    <row r="1009411" spans="7:7">
      <c r="G1009411" s="2"/>
    </row>
    <row r="1009412" spans="7:7">
      <c r="G1009412" s="2"/>
    </row>
    <row r="1009413" spans="7:7">
      <c r="G1009413" s="2"/>
    </row>
    <row r="1009414" spans="7:7">
      <c r="G1009414" s="2"/>
    </row>
    <row r="1009415" spans="7:7">
      <c r="G1009415" s="2"/>
    </row>
    <row r="1009416" spans="7:7">
      <c r="G1009416" s="2"/>
    </row>
    <row r="1009417" spans="7:7">
      <c r="G1009417" s="2"/>
    </row>
    <row r="1009418" spans="7:7">
      <c r="G1009418" s="2"/>
    </row>
    <row r="1009419" spans="7:7">
      <c r="G1009419" s="2"/>
    </row>
    <row r="1009420" spans="7:7">
      <c r="G1009420" s="2"/>
    </row>
    <row r="1009421" spans="7:7">
      <c r="G1009421" s="2"/>
    </row>
    <row r="1009422" spans="7:7">
      <c r="G1009422" s="2"/>
    </row>
    <row r="1009423" spans="7:7">
      <c r="G1009423" s="2"/>
    </row>
    <row r="1009424" spans="7:7">
      <c r="G1009424" s="2"/>
    </row>
    <row r="1009425" spans="7:7">
      <c r="G1009425" s="2"/>
    </row>
    <row r="1009426" spans="7:7">
      <c r="G1009426" s="2"/>
    </row>
    <row r="1009427" spans="7:7">
      <c r="G1009427" s="2"/>
    </row>
    <row r="1009428" spans="7:7">
      <c r="G1009428" s="2"/>
    </row>
    <row r="1009429" spans="7:7">
      <c r="G1009429" s="2"/>
    </row>
    <row r="1009430" spans="7:7">
      <c r="G1009430" s="2"/>
    </row>
    <row r="1009431" spans="7:7">
      <c r="G1009431" s="2"/>
    </row>
    <row r="1009432" spans="7:7">
      <c r="G1009432" s="2"/>
    </row>
    <row r="1009433" spans="7:7">
      <c r="G1009433" s="2"/>
    </row>
    <row r="1009434" spans="7:7">
      <c r="G1009434" s="2"/>
    </row>
    <row r="1009435" spans="7:7">
      <c r="G1009435" s="2"/>
    </row>
    <row r="1009436" spans="7:7">
      <c r="G1009436" s="2"/>
    </row>
    <row r="1009437" spans="7:7">
      <c r="G1009437" s="2"/>
    </row>
    <row r="1009438" spans="7:7">
      <c r="G1009438" s="2"/>
    </row>
    <row r="1009439" spans="7:7">
      <c r="G1009439" s="2"/>
    </row>
    <row r="1009440" spans="7:7">
      <c r="G1009440" s="2"/>
    </row>
    <row r="1009441" spans="7:7">
      <c r="G1009441" s="2"/>
    </row>
    <row r="1009442" spans="7:7">
      <c r="G1009442" s="2"/>
    </row>
    <row r="1009443" spans="7:7">
      <c r="G1009443" s="2"/>
    </row>
    <row r="1009444" spans="7:7">
      <c r="G1009444" s="2"/>
    </row>
    <row r="1009445" spans="7:7">
      <c r="G1009445" s="2"/>
    </row>
    <row r="1009446" spans="7:7">
      <c r="G1009446" s="2"/>
    </row>
    <row r="1009447" spans="7:7">
      <c r="G1009447" s="2"/>
    </row>
    <row r="1009448" spans="7:7">
      <c r="G1009448" s="2"/>
    </row>
    <row r="1009449" spans="7:7">
      <c r="G1009449" s="2"/>
    </row>
    <row r="1009450" spans="7:7">
      <c r="G1009450" s="2"/>
    </row>
    <row r="1009451" spans="7:7">
      <c r="G1009451" s="2"/>
    </row>
    <row r="1009452" spans="7:7">
      <c r="G1009452" s="2"/>
    </row>
    <row r="1009453" spans="7:7">
      <c r="G1009453" s="2"/>
    </row>
    <row r="1009454" spans="7:7">
      <c r="G1009454" s="2"/>
    </row>
    <row r="1009455" spans="7:7">
      <c r="G1009455" s="2"/>
    </row>
    <row r="1009456" spans="7:7">
      <c r="G1009456" s="2"/>
    </row>
    <row r="1009457" spans="7:7">
      <c r="G1009457" s="2"/>
    </row>
    <row r="1009458" spans="7:7">
      <c r="G1009458" s="2"/>
    </row>
    <row r="1009459" spans="7:7">
      <c r="G1009459" s="2"/>
    </row>
    <row r="1009460" spans="7:7">
      <c r="G1009460" s="2"/>
    </row>
    <row r="1009461" spans="7:7">
      <c r="G1009461" s="2"/>
    </row>
    <row r="1009462" spans="7:7">
      <c r="G1009462" s="2"/>
    </row>
    <row r="1009463" spans="7:7">
      <c r="G1009463" s="2"/>
    </row>
    <row r="1009464" spans="7:7">
      <c r="G1009464" s="2"/>
    </row>
    <row r="1009465" spans="7:7">
      <c r="G1009465" s="2"/>
    </row>
    <row r="1009466" spans="7:7">
      <c r="G1009466" s="2"/>
    </row>
    <row r="1009467" spans="7:7">
      <c r="G1009467" s="2"/>
    </row>
    <row r="1009468" spans="7:7">
      <c r="G1009468" s="2"/>
    </row>
    <row r="1009469" spans="7:7">
      <c r="G1009469" s="2"/>
    </row>
    <row r="1009470" spans="7:7">
      <c r="G1009470" s="2"/>
    </row>
    <row r="1009471" spans="7:7">
      <c r="G1009471" s="2"/>
    </row>
    <row r="1009472" spans="7:7">
      <c r="G1009472" s="2"/>
    </row>
    <row r="1009473" spans="7:7">
      <c r="G1009473" s="2"/>
    </row>
    <row r="1009474" spans="7:7">
      <c r="G1009474" s="2"/>
    </row>
    <row r="1009475" spans="7:7">
      <c r="G1009475" s="2"/>
    </row>
    <row r="1009476" spans="7:7">
      <c r="G1009476" s="2"/>
    </row>
    <row r="1009477" spans="7:7">
      <c r="G1009477" s="2"/>
    </row>
    <row r="1009478" spans="7:7">
      <c r="G1009478" s="2"/>
    </row>
    <row r="1009479" spans="7:7">
      <c r="G1009479" s="2"/>
    </row>
    <row r="1009480" spans="7:7">
      <c r="G1009480" s="2"/>
    </row>
    <row r="1009481" spans="7:7">
      <c r="G1009481" s="2"/>
    </row>
    <row r="1009482" spans="7:7">
      <c r="G1009482" s="2"/>
    </row>
    <row r="1009483" spans="7:7">
      <c r="G1009483" s="2"/>
    </row>
    <row r="1009484" spans="7:7">
      <c r="G1009484" s="2"/>
    </row>
    <row r="1009485" spans="7:7">
      <c r="G1009485" s="2"/>
    </row>
    <row r="1009486" spans="7:7">
      <c r="G1009486" s="2"/>
    </row>
    <row r="1009487" spans="7:7">
      <c r="G1009487" s="2"/>
    </row>
    <row r="1009488" spans="7:7">
      <c r="G1009488" s="2"/>
    </row>
    <row r="1009489" spans="7:7">
      <c r="G1009489" s="2"/>
    </row>
    <row r="1009490" spans="7:7">
      <c r="G1009490" s="2"/>
    </row>
    <row r="1009491" spans="7:7">
      <c r="G1009491" s="2"/>
    </row>
    <row r="1009492" spans="7:7">
      <c r="G1009492" s="2"/>
    </row>
    <row r="1009493" spans="7:7">
      <c r="G1009493" s="2"/>
    </row>
    <row r="1009494" spans="7:7">
      <c r="G1009494" s="2"/>
    </row>
    <row r="1009495" spans="7:7">
      <c r="G1009495" s="2"/>
    </row>
    <row r="1009496" spans="7:7">
      <c r="G1009496" s="2"/>
    </row>
    <row r="1009497" spans="7:7">
      <c r="G1009497" s="2"/>
    </row>
    <row r="1009498" spans="7:7">
      <c r="G1009498" s="2"/>
    </row>
    <row r="1009499" spans="7:7">
      <c r="G1009499" s="2"/>
    </row>
    <row r="1009500" spans="7:7">
      <c r="G1009500" s="2"/>
    </row>
    <row r="1009501" spans="7:7">
      <c r="G1009501" s="2"/>
    </row>
    <row r="1009502" spans="7:7">
      <c r="G1009502" s="2"/>
    </row>
    <row r="1009503" spans="7:7">
      <c r="G1009503" s="2"/>
    </row>
    <row r="1009504" spans="7:7">
      <c r="G1009504" s="2"/>
    </row>
    <row r="1009505" spans="7:7">
      <c r="G1009505" s="2"/>
    </row>
    <row r="1009506" spans="7:7">
      <c r="G1009506" s="2"/>
    </row>
    <row r="1009507" spans="7:7">
      <c r="G1009507" s="2"/>
    </row>
    <row r="1009508" spans="7:7">
      <c r="G1009508" s="2"/>
    </row>
    <row r="1009509" spans="7:7">
      <c r="G1009509" s="2"/>
    </row>
    <row r="1009510" spans="7:7">
      <c r="G1009510" s="2"/>
    </row>
    <row r="1009511" spans="7:7">
      <c r="G1009511" s="2"/>
    </row>
    <row r="1009512" spans="7:7">
      <c r="G1009512" s="2"/>
    </row>
    <row r="1009513" spans="7:7">
      <c r="G1009513" s="2"/>
    </row>
    <row r="1009514" spans="7:7">
      <c r="G1009514" s="2"/>
    </row>
    <row r="1009515" spans="7:7">
      <c r="G1009515" s="2"/>
    </row>
    <row r="1009516" spans="7:7">
      <c r="G1009516" s="2"/>
    </row>
    <row r="1009517" spans="7:7">
      <c r="G1009517" s="2"/>
    </row>
    <row r="1009518" spans="7:7">
      <c r="G1009518" s="2"/>
    </row>
    <row r="1009519" spans="7:7">
      <c r="G1009519" s="2"/>
    </row>
    <row r="1009520" spans="7:7">
      <c r="G1009520" s="2"/>
    </row>
    <row r="1009521" spans="7:7">
      <c r="G1009521" s="2"/>
    </row>
    <row r="1009522" spans="7:7">
      <c r="G1009522" s="2"/>
    </row>
    <row r="1009523" spans="7:7">
      <c r="G1009523" s="2"/>
    </row>
    <row r="1009524" spans="7:7">
      <c r="G1009524" s="2"/>
    </row>
    <row r="1009525" spans="7:7">
      <c r="G1009525" s="2"/>
    </row>
    <row r="1009526" spans="7:7">
      <c r="G1009526" s="2"/>
    </row>
    <row r="1009527" spans="7:7">
      <c r="G1009527" s="2"/>
    </row>
    <row r="1009528" spans="7:7">
      <c r="G1009528" s="2"/>
    </row>
    <row r="1009529" spans="7:7">
      <c r="G1009529" s="2"/>
    </row>
    <row r="1009530" spans="7:7">
      <c r="G1009530" s="2"/>
    </row>
    <row r="1009531" spans="7:7">
      <c r="G1009531" s="2"/>
    </row>
    <row r="1009532" spans="7:7">
      <c r="G1009532" s="2"/>
    </row>
    <row r="1009533" spans="7:7">
      <c r="G1009533" s="2"/>
    </row>
    <row r="1009534" spans="7:7">
      <c r="G1009534" s="2"/>
    </row>
    <row r="1009535" spans="7:7">
      <c r="G1009535" s="2"/>
    </row>
    <row r="1009536" spans="7:7">
      <c r="G1009536" s="2"/>
    </row>
    <row r="1009537" spans="7:7">
      <c r="G1009537" s="2"/>
    </row>
    <row r="1009538" spans="7:7">
      <c r="G1009538" s="2"/>
    </row>
    <row r="1009539" spans="7:7">
      <c r="G1009539" s="2"/>
    </row>
    <row r="1009540" spans="7:7">
      <c r="G1009540" s="2"/>
    </row>
    <row r="1009541" spans="7:7">
      <c r="G1009541" s="2"/>
    </row>
    <row r="1009542" spans="7:7">
      <c r="G1009542" s="2"/>
    </row>
    <row r="1009543" spans="7:7">
      <c r="G1009543" s="2"/>
    </row>
    <row r="1009544" spans="7:7">
      <c r="G1009544" s="2"/>
    </row>
    <row r="1009545" spans="7:7">
      <c r="G1009545" s="2"/>
    </row>
    <row r="1009546" spans="7:7">
      <c r="G1009546" s="2"/>
    </row>
    <row r="1009547" spans="7:7">
      <c r="G1009547" s="2"/>
    </row>
    <row r="1009548" spans="7:7">
      <c r="G1009548" s="2"/>
    </row>
    <row r="1009549" spans="7:7">
      <c r="G1009549" s="2"/>
    </row>
    <row r="1009550" spans="7:7">
      <c r="G1009550" s="2"/>
    </row>
    <row r="1009551" spans="7:7">
      <c r="G1009551" s="2"/>
    </row>
    <row r="1009552" spans="7:7">
      <c r="G1009552" s="2"/>
    </row>
    <row r="1009553" spans="7:7">
      <c r="G1009553" s="2"/>
    </row>
    <row r="1009554" spans="7:7">
      <c r="G1009554" s="2"/>
    </row>
    <row r="1009555" spans="7:7">
      <c r="G1009555" s="2"/>
    </row>
    <row r="1009556" spans="7:7">
      <c r="G1009556" s="2"/>
    </row>
    <row r="1009557" spans="7:7">
      <c r="G1009557" s="2"/>
    </row>
    <row r="1009558" spans="7:7">
      <c r="G1009558" s="2"/>
    </row>
    <row r="1009559" spans="7:7">
      <c r="G1009559" s="2"/>
    </row>
    <row r="1009560" spans="7:7">
      <c r="G1009560" s="2"/>
    </row>
    <row r="1009561" spans="7:7">
      <c r="G1009561" s="2"/>
    </row>
    <row r="1009562" spans="7:7">
      <c r="G1009562" s="2"/>
    </row>
    <row r="1009563" spans="7:7">
      <c r="G1009563" s="2"/>
    </row>
    <row r="1009564" spans="7:7">
      <c r="G1009564" s="2"/>
    </row>
    <row r="1009565" spans="7:7">
      <c r="G1009565" s="2"/>
    </row>
    <row r="1009566" spans="7:7">
      <c r="G1009566" s="2"/>
    </row>
    <row r="1009567" spans="7:7">
      <c r="G1009567" s="2"/>
    </row>
    <row r="1009568" spans="7:7">
      <c r="G1009568" s="2"/>
    </row>
    <row r="1009569" spans="7:7">
      <c r="G1009569" s="2"/>
    </row>
    <row r="1009570" spans="7:7">
      <c r="G1009570" s="2"/>
    </row>
    <row r="1009571" spans="7:7">
      <c r="G1009571" s="2"/>
    </row>
    <row r="1009572" spans="7:7">
      <c r="G1009572" s="2"/>
    </row>
    <row r="1009573" spans="7:7">
      <c r="G1009573" s="2"/>
    </row>
    <row r="1009574" spans="7:7">
      <c r="G1009574" s="2"/>
    </row>
    <row r="1009575" spans="7:7">
      <c r="G1009575" s="2"/>
    </row>
    <row r="1009576" spans="7:7">
      <c r="G1009576" s="2"/>
    </row>
    <row r="1009577" spans="7:7">
      <c r="G1009577" s="2"/>
    </row>
    <row r="1009578" spans="7:7">
      <c r="G1009578" s="2"/>
    </row>
    <row r="1009579" spans="7:7">
      <c r="G1009579" s="2"/>
    </row>
    <row r="1009580" spans="7:7">
      <c r="G1009580" s="2"/>
    </row>
    <row r="1009581" spans="7:7">
      <c r="G1009581" s="2"/>
    </row>
    <row r="1009582" spans="7:7">
      <c r="G1009582" s="2"/>
    </row>
    <row r="1009583" spans="7:7">
      <c r="G1009583" s="2"/>
    </row>
    <row r="1009584" spans="7:7">
      <c r="G1009584" s="2"/>
    </row>
    <row r="1009585" spans="7:7">
      <c r="G1009585" s="2"/>
    </row>
    <row r="1009586" spans="7:7">
      <c r="G1009586" s="2"/>
    </row>
    <row r="1009587" spans="7:7">
      <c r="G1009587" s="2"/>
    </row>
    <row r="1009588" spans="7:7">
      <c r="G1009588" s="2"/>
    </row>
    <row r="1009589" spans="7:7">
      <c r="G1009589" s="2"/>
    </row>
    <row r="1009590" spans="7:7">
      <c r="G1009590" s="2"/>
    </row>
    <row r="1009591" spans="7:7">
      <c r="G1009591" s="2"/>
    </row>
    <row r="1009592" spans="7:7">
      <c r="G1009592" s="2"/>
    </row>
    <row r="1009593" spans="7:7">
      <c r="G1009593" s="2"/>
    </row>
    <row r="1009594" spans="7:7">
      <c r="G1009594" s="2"/>
    </row>
    <row r="1009595" spans="7:7">
      <c r="G1009595" s="2"/>
    </row>
    <row r="1009596" spans="7:7">
      <c r="G1009596" s="2"/>
    </row>
    <row r="1009597" spans="7:7">
      <c r="G1009597" s="2"/>
    </row>
    <row r="1009598" spans="7:7">
      <c r="G1009598" s="2"/>
    </row>
    <row r="1009599" spans="7:7">
      <c r="G1009599" s="2"/>
    </row>
    <row r="1009600" spans="7:7">
      <c r="G1009600" s="2"/>
    </row>
    <row r="1009601" spans="7:7">
      <c r="G1009601" s="2"/>
    </row>
    <row r="1009602" spans="7:7">
      <c r="G1009602" s="2"/>
    </row>
    <row r="1009603" spans="7:7">
      <c r="G1009603" s="2"/>
    </row>
    <row r="1009604" spans="7:7">
      <c r="G1009604" s="2"/>
    </row>
    <row r="1009605" spans="7:7">
      <c r="G1009605" s="2"/>
    </row>
    <row r="1009606" spans="7:7">
      <c r="G1009606" s="2"/>
    </row>
    <row r="1009607" spans="7:7">
      <c r="G1009607" s="2"/>
    </row>
    <row r="1009608" spans="7:7">
      <c r="G1009608" s="2"/>
    </row>
    <row r="1009609" spans="7:7">
      <c r="G1009609" s="2"/>
    </row>
    <row r="1009610" spans="7:7">
      <c r="G1009610" s="2"/>
    </row>
    <row r="1009611" spans="7:7">
      <c r="G1009611" s="2"/>
    </row>
    <row r="1009612" spans="7:7">
      <c r="G1009612" s="2"/>
    </row>
    <row r="1009613" spans="7:7">
      <c r="G1009613" s="2"/>
    </row>
    <row r="1009614" spans="7:7">
      <c r="G1009614" s="2"/>
    </row>
    <row r="1009615" spans="7:7">
      <c r="G1009615" s="2"/>
    </row>
    <row r="1009616" spans="7:7">
      <c r="G1009616" s="2"/>
    </row>
    <row r="1009617" spans="7:7">
      <c r="G1009617" s="2"/>
    </row>
    <row r="1009618" spans="7:7">
      <c r="G1009618" s="2"/>
    </row>
    <row r="1009619" spans="7:7">
      <c r="G1009619" s="2"/>
    </row>
    <row r="1009620" spans="7:7">
      <c r="G1009620" s="2"/>
    </row>
    <row r="1009621" spans="7:7">
      <c r="G1009621" s="2"/>
    </row>
    <row r="1009622" spans="7:7">
      <c r="G1009622" s="2"/>
    </row>
    <row r="1009623" spans="7:7">
      <c r="G1009623" s="2"/>
    </row>
    <row r="1009624" spans="7:7">
      <c r="G1009624" s="2"/>
    </row>
    <row r="1009625" spans="7:7">
      <c r="G1009625" s="2"/>
    </row>
    <row r="1009626" spans="7:7">
      <c r="G1009626" s="2"/>
    </row>
    <row r="1009627" spans="7:7">
      <c r="G1009627" s="2"/>
    </row>
    <row r="1009628" spans="7:7">
      <c r="G1009628" s="2"/>
    </row>
    <row r="1009629" spans="7:7">
      <c r="G1009629" s="2"/>
    </row>
    <row r="1009630" spans="7:7">
      <c r="G1009630" s="2"/>
    </row>
    <row r="1009631" spans="7:7">
      <c r="G1009631" s="2"/>
    </row>
    <row r="1009632" spans="7:7">
      <c r="G1009632" s="2"/>
    </row>
    <row r="1009633" spans="7:7">
      <c r="G1009633" s="2"/>
    </row>
    <row r="1009634" spans="7:7">
      <c r="G1009634" s="2"/>
    </row>
    <row r="1009635" spans="7:7">
      <c r="G1009635" s="2"/>
    </row>
    <row r="1009636" spans="7:7">
      <c r="G1009636" s="2"/>
    </row>
    <row r="1009637" spans="7:7">
      <c r="G1009637" s="2"/>
    </row>
    <row r="1009638" spans="7:7">
      <c r="G1009638" s="2"/>
    </row>
    <row r="1009639" spans="7:7">
      <c r="G1009639" s="2"/>
    </row>
    <row r="1009640" spans="7:7">
      <c r="G1009640" s="2"/>
    </row>
    <row r="1009641" spans="7:7">
      <c r="G1009641" s="2"/>
    </row>
    <row r="1009642" spans="7:7">
      <c r="G1009642" s="2"/>
    </row>
    <row r="1009643" spans="7:7">
      <c r="G1009643" s="2"/>
    </row>
    <row r="1009644" spans="7:7">
      <c r="G1009644" s="2"/>
    </row>
    <row r="1009645" spans="7:7">
      <c r="G1009645" s="2"/>
    </row>
    <row r="1009646" spans="7:7">
      <c r="G1009646" s="2"/>
    </row>
    <row r="1009647" spans="7:7">
      <c r="G1009647" s="2"/>
    </row>
    <row r="1009648" spans="7:7">
      <c r="G1009648" s="2"/>
    </row>
    <row r="1009649" spans="7:7">
      <c r="G1009649" s="2"/>
    </row>
    <row r="1009650" spans="7:7">
      <c r="G1009650" s="2"/>
    </row>
    <row r="1009651" spans="7:7">
      <c r="G1009651" s="2"/>
    </row>
    <row r="1009652" spans="7:7">
      <c r="G1009652" s="2"/>
    </row>
    <row r="1009653" spans="7:7">
      <c r="G1009653" s="2"/>
    </row>
    <row r="1009654" spans="7:7">
      <c r="G1009654" s="2"/>
    </row>
    <row r="1009655" spans="7:7">
      <c r="G1009655" s="2"/>
    </row>
    <row r="1009656" spans="7:7">
      <c r="G1009656" s="2"/>
    </row>
    <row r="1009657" spans="7:7">
      <c r="G1009657" s="2"/>
    </row>
    <row r="1009658" spans="7:7">
      <c r="G1009658" s="2"/>
    </row>
    <row r="1009659" spans="7:7">
      <c r="G1009659" s="2"/>
    </row>
    <row r="1009660" spans="7:7">
      <c r="G1009660" s="2"/>
    </row>
    <row r="1009661" spans="7:7">
      <c r="G1009661" s="2"/>
    </row>
    <row r="1009662" spans="7:7">
      <c r="G1009662" s="2"/>
    </row>
    <row r="1009663" spans="7:7">
      <c r="G1009663" s="2"/>
    </row>
    <row r="1009664" spans="7:7">
      <c r="G1009664" s="2"/>
    </row>
    <row r="1009665" spans="7:7">
      <c r="G1009665" s="2"/>
    </row>
    <row r="1009666" spans="7:7">
      <c r="G1009666" s="2"/>
    </row>
    <row r="1009667" spans="7:7">
      <c r="G1009667" s="2"/>
    </row>
    <row r="1009668" spans="7:7">
      <c r="G1009668" s="2"/>
    </row>
    <row r="1009669" spans="7:7">
      <c r="G1009669" s="2"/>
    </row>
    <row r="1009670" spans="7:7">
      <c r="G1009670" s="2"/>
    </row>
    <row r="1009671" spans="7:7">
      <c r="G1009671" s="2"/>
    </row>
    <row r="1009672" spans="7:7">
      <c r="G1009672" s="2"/>
    </row>
    <row r="1009673" spans="7:7">
      <c r="G1009673" s="2"/>
    </row>
    <row r="1009674" spans="7:7">
      <c r="G1009674" s="2"/>
    </row>
    <row r="1009675" spans="7:7">
      <c r="G1009675" s="2"/>
    </row>
    <row r="1009676" spans="7:7">
      <c r="G1009676" s="2"/>
    </row>
    <row r="1009677" spans="7:7">
      <c r="G1009677" s="2"/>
    </row>
    <row r="1009678" spans="7:7">
      <c r="G1009678" s="2"/>
    </row>
    <row r="1009679" spans="7:7">
      <c r="G1009679" s="2"/>
    </row>
    <row r="1009680" spans="7:7">
      <c r="G1009680" s="2"/>
    </row>
    <row r="1009681" spans="7:7">
      <c r="G1009681" s="2"/>
    </row>
    <row r="1009682" spans="7:7">
      <c r="G1009682" s="2"/>
    </row>
    <row r="1009683" spans="7:7">
      <c r="G1009683" s="2"/>
    </row>
    <row r="1009684" spans="7:7">
      <c r="G1009684" s="2"/>
    </row>
    <row r="1009685" spans="7:7">
      <c r="G1009685" s="2"/>
    </row>
    <row r="1009686" spans="7:7">
      <c r="G1009686" s="2"/>
    </row>
    <row r="1009687" spans="7:7">
      <c r="G1009687" s="2"/>
    </row>
    <row r="1009688" spans="7:7">
      <c r="G1009688" s="2"/>
    </row>
    <row r="1009689" spans="7:7">
      <c r="G1009689" s="2"/>
    </row>
    <row r="1009690" spans="7:7">
      <c r="G1009690" s="2"/>
    </row>
    <row r="1009691" spans="7:7">
      <c r="G1009691" s="2"/>
    </row>
    <row r="1009692" spans="7:7">
      <c r="G1009692" s="2"/>
    </row>
    <row r="1009693" spans="7:7">
      <c r="G1009693" s="2"/>
    </row>
    <row r="1009694" spans="7:7">
      <c r="G1009694" s="2"/>
    </row>
    <row r="1009695" spans="7:7">
      <c r="G1009695" s="2"/>
    </row>
    <row r="1009696" spans="7:7">
      <c r="G1009696" s="2"/>
    </row>
    <row r="1009697" spans="7:7">
      <c r="G1009697" s="2"/>
    </row>
    <row r="1009698" spans="7:7">
      <c r="G1009698" s="2"/>
    </row>
    <row r="1009699" spans="7:7">
      <c r="G1009699" s="2"/>
    </row>
    <row r="1009700" spans="7:7">
      <c r="G1009700" s="2"/>
    </row>
    <row r="1009701" spans="7:7">
      <c r="G1009701" s="2"/>
    </row>
    <row r="1009702" spans="7:7">
      <c r="G1009702" s="2"/>
    </row>
    <row r="1009703" spans="7:7">
      <c r="G1009703" s="2"/>
    </row>
    <row r="1009704" spans="7:7">
      <c r="G1009704" s="2"/>
    </row>
    <row r="1009705" spans="7:7">
      <c r="G1009705" s="2"/>
    </row>
    <row r="1009706" spans="7:7">
      <c r="G1009706" s="2"/>
    </row>
    <row r="1009707" spans="7:7">
      <c r="G1009707" s="2"/>
    </row>
    <row r="1009708" spans="7:7">
      <c r="G1009708" s="2"/>
    </row>
    <row r="1009709" spans="7:7">
      <c r="G1009709" s="2"/>
    </row>
    <row r="1009710" spans="7:7">
      <c r="G1009710" s="2"/>
    </row>
    <row r="1009711" spans="7:7">
      <c r="G1009711" s="2"/>
    </row>
    <row r="1009712" spans="7:7">
      <c r="G1009712" s="2"/>
    </row>
    <row r="1009713" spans="7:7">
      <c r="G1009713" s="2"/>
    </row>
    <row r="1009714" spans="7:7">
      <c r="G1009714" s="2"/>
    </row>
    <row r="1009715" spans="7:7">
      <c r="G1009715" s="2"/>
    </row>
    <row r="1009716" spans="7:7">
      <c r="G1009716" s="2"/>
    </row>
    <row r="1009717" spans="7:7">
      <c r="G1009717" s="2"/>
    </row>
    <row r="1009718" spans="7:7">
      <c r="G1009718" s="2"/>
    </row>
    <row r="1009719" spans="7:7">
      <c r="G1009719" s="2"/>
    </row>
    <row r="1009720" spans="7:7">
      <c r="G1009720" s="2"/>
    </row>
    <row r="1009721" spans="7:7">
      <c r="G1009721" s="2"/>
    </row>
    <row r="1009722" spans="7:7">
      <c r="G1009722" s="2"/>
    </row>
    <row r="1009723" spans="7:7">
      <c r="G1009723" s="2"/>
    </row>
    <row r="1009724" spans="7:7">
      <c r="G1009724" s="2"/>
    </row>
    <row r="1009725" spans="7:7">
      <c r="G1009725" s="2"/>
    </row>
    <row r="1009726" spans="7:7">
      <c r="G1009726" s="2"/>
    </row>
    <row r="1009727" spans="7:7">
      <c r="G1009727" s="2"/>
    </row>
    <row r="1009728" spans="7:7">
      <c r="G1009728" s="2"/>
    </row>
    <row r="1009729" spans="7:7">
      <c r="G1009729" s="2"/>
    </row>
    <row r="1009730" spans="7:7">
      <c r="G1009730" s="2"/>
    </row>
    <row r="1009731" spans="7:7">
      <c r="G1009731" s="2"/>
    </row>
    <row r="1009732" spans="7:7">
      <c r="G1009732" s="2"/>
    </row>
    <row r="1009733" spans="7:7">
      <c r="G1009733" s="2"/>
    </row>
    <row r="1009734" spans="7:7">
      <c r="G1009734" s="2"/>
    </row>
    <row r="1009735" spans="7:7">
      <c r="G1009735" s="2"/>
    </row>
    <row r="1009736" spans="7:7">
      <c r="G1009736" s="2"/>
    </row>
    <row r="1009737" spans="7:7">
      <c r="G1009737" s="2"/>
    </row>
    <row r="1009738" spans="7:7">
      <c r="G1009738" s="2"/>
    </row>
    <row r="1009739" spans="7:7">
      <c r="G1009739" s="2"/>
    </row>
    <row r="1009740" spans="7:7">
      <c r="G1009740" s="2"/>
    </row>
    <row r="1009741" spans="7:7">
      <c r="G1009741" s="2"/>
    </row>
    <row r="1009742" spans="7:7">
      <c r="G1009742" s="2"/>
    </row>
    <row r="1009743" spans="7:7">
      <c r="G1009743" s="2"/>
    </row>
    <row r="1009744" spans="7:7">
      <c r="G1009744" s="2"/>
    </row>
    <row r="1009745" spans="7:7">
      <c r="G1009745" s="2"/>
    </row>
    <row r="1009746" spans="7:7">
      <c r="G1009746" s="2"/>
    </row>
    <row r="1009747" spans="7:7">
      <c r="G1009747" s="2"/>
    </row>
    <row r="1009748" spans="7:7">
      <c r="G1009748" s="2"/>
    </row>
    <row r="1009749" spans="7:7">
      <c r="G1009749" s="2"/>
    </row>
    <row r="1009750" spans="7:7">
      <c r="G1009750" s="2"/>
    </row>
    <row r="1009751" spans="7:7">
      <c r="G1009751" s="2"/>
    </row>
    <row r="1009752" spans="7:7">
      <c r="G1009752" s="2"/>
    </row>
    <row r="1009753" spans="7:7">
      <c r="G1009753" s="2"/>
    </row>
    <row r="1009754" spans="7:7">
      <c r="G1009754" s="2"/>
    </row>
    <row r="1009755" spans="7:7">
      <c r="G1009755" s="2"/>
    </row>
    <row r="1009756" spans="7:7">
      <c r="G1009756" s="2"/>
    </row>
    <row r="1009757" spans="7:7">
      <c r="G1009757" s="2"/>
    </row>
    <row r="1009758" spans="7:7">
      <c r="G1009758" s="2"/>
    </row>
    <row r="1009759" spans="7:7">
      <c r="G1009759" s="2"/>
    </row>
    <row r="1009760" spans="7:7">
      <c r="G1009760" s="2"/>
    </row>
    <row r="1009761" spans="7:7">
      <c r="G1009761" s="2"/>
    </row>
    <row r="1009762" spans="7:7">
      <c r="G1009762" s="2"/>
    </row>
    <row r="1009763" spans="7:7">
      <c r="G1009763" s="2"/>
    </row>
    <row r="1009764" spans="7:7">
      <c r="G1009764" s="2"/>
    </row>
    <row r="1009765" spans="7:7">
      <c r="G1009765" s="2"/>
    </row>
    <row r="1009766" spans="7:7">
      <c r="G1009766" s="2"/>
    </row>
    <row r="1009767" spans="7:7">
      <c r="G1009767" s="2"/>
    </row>
    <row r="1009768" spans="7:7">
      <c r="G1009768" s="2"/>
    </row>
    <row r="1009769" spans="7:7">
      <c r="G1009769" s="2"/>
    </row>
    <row r="1009770" spans="7:7">
      <c r="G1009770" s="2"/>
    </row>
    <row r="1009771" spans="7:7">
      <c r="G1009771" s="2"/>
    </row>
    <row r="1009772" spans="7:7">
      <c r="G1009772" s="2"/>
    </row>
    <row r="1009773" spans="7:7">
      <c r="G1009773" s="2"/>
    </row>
    <row r="1009774" spans="7:7">
      <c r="G1009774" s="2"/>
    </row>
    <row r="1009775" spans="7:7">
      <c r="G1009775" s="2"/>
    </row>
    <row r="1009776" spans="7:7">
      <c r="G1009776" s="2"/>
    </row>
    <row r="1009777" spans="7:7">
      <c r="G1009777" s="2"/>
    </row>
    <row r="1009778" spans="7:7">
      <c r="G1009778" s="2"/>
    </row>
    <row r="1009779" spans="7:7">
      <c r="G1009779" s="2"/>
    </row>
    <row r="1009780" spans="7:7">
      <c r="G1009780" s="2"/>
    </row>
    <row r="1009781" spans="7:7">
      <c r="G1009781" s="2"/>
    </row>
    <row r="1009782" spans="7:7">
      <c r="G1009782" s="2"/>
    </row>
    <row r="1009783" spans="7:7">
      <c r="G1009783" s="2"/>
    </row>
    <row r="1009784" spans="7:7">
      <c r="G1009784" s="2"/>
    </row>
    <row r="1009785" spans="7:7">
      <c r="G1009785" s="2"/>
    </row>
    <row r="1009786" spans="7:7">
      <c r="G1009786" s="2"/>
    </row>
    <row r="1009787" spans="7:7">
      <c r="G1009787" s="2"/>
    </row>
    <row r="1009788" spans="7:7">
      <c r="G1009788" s="2"/>
    </row>
    <row r="1009789" spans="7:7">
      <c r="G1009789" s="2"/>
    </row>
    <row r="1009790" spans="7:7">
      <c r="G1009790" s="2"/>
    </row>
    <row r="1009791" spans="7:7">
      <c r="G1009791" s="2"/>
    </row>
    <row r="1009792" spans="7:7">
      <c r="G1009792" s="2"/>
    </row>
    <row r="1009793" spans="7:7">
      <c r="G1009793" s="2"/>
    </row>
    <row r="1009794" spans="7:7">
      <c r="G1009794" s="2"/>
    </row>
    <row r="1009795" spans="7:7">
      <c r="G1009795" s="2"/>
    </row>
    <row r="1009796" spans="7:7">
      <c r="G1009796" s="2"/>
    </row>
    <row r="1009797" spans="7:7">
      <c r="G1009797" s="2"/>
    </row>
    <row r="1009798" spans="7:7">
      <c r="G1009798" s="2"/>
    </row>
    <row r="1009799" spans="7:7">
      <c r="G1009799" s="2"/>
    </row>
    <row r="1009800" spans="7:7">
      <c r="G1009800" s="2"/>
    </row>
    <row r="1009801" spans="7:7">
      <c r="G1009801" s="2"/>
    </row>
    <row r="1009802" spans="7:7">
      <c r="G1009802" s="2"/>
    </row>
    <row r="1009803" spans="7:7">
      <c r="G1009803" s="2"/>
    </row>
    <row r="1009804" spans="7:7">
      <c r="G1009804" s="2"/>
    </row>
    <row r="1009805" spans="7:7">
      <c r="G1009805" s="2"/>
    </row>
    <row r="1009806" spans="7:7">
      <c r="G1009806" s="2"/>
    </row>
    <row r="1009807" spans="7:7">
      <c r="G1009807" s="2"/>
    </row>
    <row r="1009808" spans="7:7">
      <c r="G1009808" s="2"/>
    </row>
    <row r="1009809" spans="7:7">
      <c r="G1009809" s="2"/>
    </row>
    <row r="1009810" spans="7:7">
      <c r="G1009810" s="2"/>
    </row>
    <row r="1009811" spans="7:7">
      <c r="G1009811" s="2"/>
    </row>
    <row r="1009812" spans="7:7">
      <c r="G1009812" s="2"/>
    </row>
    <row r="1009813" spans="7:7">
      <c r="G1009813" s="2"/>
    </row>
    <row r="1009814" spans="7:7">
      <c r="G1009814" s="2"/>
    </row>
    <row r="1009815" spans="7:7">
      <c r="G1009815" s="2"/>
    </row>
    <row r="1009816" spans="7:7">
      <c r="G1009816" s="2"/>
    </row>
    <row r="1009817" spans="7:7">
      <c r="G1009817" s="2"/>
    </row>
    <row r="1009818" spans="7:7">
      <c r="G1009818" s="2"/>
    </row>
    <row r="1009819" spans="7:7">
      <c r="G1009819" s="2"/>
    </row>
    <row r="1009820" spans="7:7">
      <c r="G1009820" s="2"/>
    </row>
    <row r="1009821" spans="7:7">
      <c r="G1009821" s="2"/>
    </row>
    <row r="1009822" spans="7:7">
      <c r="G1009822" s="2"/>
    </row>
    <row r="1009823" spans="7:7">
      <c r="G1009823" s="2"/>
    </row>
    <row r="1009824" spans="7:7">
      <c r="G1009824" s="2"/>
    </row>
    <row r="1009825" spans="7:7">
      <c r="G1009825" s="2"/>
    </row>
    <row r="1009826" spans="7:7">
      <c r="G1009826" s="2"/>
    </row>
    <row r="1009827" spans="7:7">
      <c r="G1009827" s="2"/>
    </row>
    <row r="1009828" spans="7:7">
      <c r="G1009828" s="2"/>
    </row>
    <row r="1009829" spans="7:7">
      <c r="G1009829" s="2"/>
    </row>
    <row r="1009830" spans="7:7">
      <c r="G1009830" s="2"/>
    </row>
    <row r="1009831" spans="7:7">
      <c r="G1009831" s="2"/>
    </row>
    <row r="1009832" spans="7:7">
      <c r="G1009832" s="2"/>
    </row>
    <row r="1009833" spans="7:7">
      <c r="G1009833" s="2"/>
    </row>
    <row r="1009834" spans="7:7">
      <c r="G1009834" s="2"/>
    </row>
    <row r="1009835" spans="7:7">
      <c r="G1009835" s="2"/>
    </row>
    <row r="1009836" spans="7:7">
      <c r="G1009836" s="2"/>
    </row>
    <row r="1009837" spans="7:7">
      <c r="G1009837" s="2"/>
    </row>
    <row r="1009838" spans="7:7">
      <c r="G1009838" s="2"/>
    </row>
    <row r="1009839" spans="7:7">
      <c r="G1009839" s="2"/>
    </row>
    <row r="1009840" spans="7:7">
      <c r="G1009840" s="2"/>
    </row>
    <row r="1009841" spans="7:7">
      <c r="G1009841" s="2"/>
    </row>
    <row r="1009842" spans="7:7">
      <c r="G1009842" s="2"/>
    </row>
    <row r="1009843" spans="7:7">
      <c r="G1009843" s="2"/>
    </row>
    <row r="1009844" spans="7:7">
      <c r="G1009844" s="2"/>
    </row>
    <row r="1009845" spans="7:7">
      <c r="G1009845" s="2"/>
    </row>
    <row r="1009846" spans="7:7">
      <c r="G1009846" s="2"/>
    </row>
    <row r="1009847" spans="7:7">
      <c r="G1009847" s="2"/>
    </row>
    <row r="1009848" spans="7:7">
      <c r="G1009848" s="2"/>
    </row>
    <row r="1009849" spans="7:7">
      <c r="G1009849" s="2"/>
    </row>
    <row r="1009850" spans="7:7">
      <c r="G1009850" s="2"/>
    </row>
    <row r="1009851" spans="7:7">
      <c r="G1009851" s="2"/>
    </row>
    <row r="1009852" spans="7:7">
      <c r="G1009852" s="2"/>
    </row>
    <row r="1009853" spans="7:7">
      <c r="G1009853" s="2"/>
    </row>
    <row r="1009854" spans="7:7">
      <c r="G1009854" s="2"/>
    </row>
    <row r="1009855" spans="7:7">
      <c r="G1009855" s="2"/>
    </row>
    <row r="1009856" spans="7:7">
      <c r="G1009856" s="2"/>
    </row>
    <row r="1009857" spans="7:7">
      <c r="G1009857" s="2"/>
    </row>
    <row r="1009858" spans="7:7">
      <c r="G1009858" s="2"/>
    </row>
    <row r="1009859" spans="7:7">
      <c r="G1009859" s="2"/>
    </row>
    <row r="1009860" spans="7:7">
      <c r="G1009860" s="2"/>
    </row>
    <row r="1009861" spans="7:7">
      <c r="G1009861" s="2"/>
    </row>
    <row r="1009862" spans="7:7">
      <c r="G1009862" s="2"/>
    </row>
    <row r="1009863" spans="7:7">
      <c r="G1009863" s="2"/>
    </row>
    <row r="1009864" spans="7:7">
      <c r="G1009864" s="2"/>
    </row>
    <row r="1009865" spans="7:7">
      <c r="G1009865" s="2"/>
    </row>
    <row r="1009866" spans="7:7">
      <c r="G1009866" s="2"/>
    </row>
    <row r="1009867" spans="7:7">
      <c r="G1009867" s="2"/>
    </row>
    <row r="1009868" spans="7:7">
      <c r="G1009868" s="2"/>
    </row>
    <row r="1009869" spans="7:7">
      <c r="G1009869" s="2"/>
    </row>
    <row r="1009870" spans="7:7">
      <c r="G1009870" s="2"/>
    </row>
    <row r="1009871" spans="7:7">
      <c r="G1009871" s="2"/>
    </row>
    <row r="1009872" spans="7:7">
      <c r="G1009872" s="2"/>
    </row>
    <row r="1009873" spans="7:7">
      <c r="G1009873" s="2"/>
    </row>
    <row r="1009874" spans="7:7">
      <c r="G1009874" s="2"/>
    </row>
    <row r="1009875" spans="7:7">
      <c r="G1009875" s="2"/>
    </row>
    <row r="1009876" spans="7:7">
      <c r="G1009876" s="2"/>
    </row>
    <row r="1009877" spans="7:7">
      <c r="G1009877" s="2"/>
    </row>
    <row r="1009878" spans="7:7">
      <c r="G1009878" s="2"/>
    </row>
    <row r="1009879" spans="7:7">
      <c r="G1009879" s="2"/>
    </row>
    <row r="1009880" spans="7:7">
      <c r="G1009880" s="2"/>
    </row>
    <row r="1009881" spans="7:7">
      <c r="G1009881" s="2"/>
    </row>
    <row r="1009882" spans="7:7">
      <c r="G1009882" s="2"/>
    </row>
    <row r="1009883" spans="7:7">
      <c r="G1009883" s="2"/>
    </row>
    <row r="1009884" spans="7:7">
      <c r="G1009884" s="2"/>
    </row>
    <row r="1009885" spans="7:7">
      <c r="G1009885" s="2"/>
    </row>
    <row r="1009886" spans="7:7">
      <c r="G1009886" s="2"/>
    </row>
    <row r="1009887" spans="7:7">
      <c r="G1009887" s="2"/>
    </row>
    <row r="1009888" spans="7:7">
      <c r="G1009888" s="2"/>
    </row>
    <row r="1009889" spans="7:7">
      <c r="G1009889" s="2"/>
    </row>
    <row r="1009890" spans="7:7">
      <c r="G1009890" s="2"/>
    </row>
    <row r="1009891" spans="7:7">
      <c r="G1009891" s="2"/>
    </row>
    <row r="1009892" spans="7:7">
      <c r="G1009892" s="2"/>
    </row>
    <row r="1009893" spans="7:7">
      <c r="G1009893" s="2"/>
    </row>
    <row r="1009894" spans="7:7">
      <c r="G1009894" s="2"/>
    </row>
    <row r="1009895" spans="7:7">
      <c r="G1009895" s="2"/>
    </row>
    <row r="1009896" spans="7:7">
      <c r="G1009896" s="2"/>
    </row>
    <row r="1009897" spans="7:7">
      <c r="G1009897" s="2"/>
    </row>
    <row r="1009898" spans="7:7">
      <c r="G1009898" s="2"/>
    </row>
    <row r="1009899" spans="7:7">
      <c r="G1009899" s="2"/>
    </row>
    <row r="1009900" spans="7:7">
      <c r="G1009900" s="2"/>
    </row>
    <row r="1009901" spans="7:7">
      <c r="G1009901" s="2"/>
    </row>
    <row r="1009902" spans="7:7">
      <c r="G1009902" s="2"/>
    </row>
    <row r="1009903" spans="7:7">
      <c r="G1009903" s="2"/>
    </row>
    <row r="1009904" spans="7:7">
      <c r="G1009904" s="2"/>
    </row>
    <row r="1009905" spans="7:7">
      <c r="G1009905" s="2"/>
    </row>
    <row r="1009906" spans="7:7">
      <c r="G1009906" s="2"/>
    </row>
    <row r="1009907" spans="7:7">
      <c r="G1009907" s="2"/>
    </row>
    <row r="1009908" spans="7:7">
      <c r="G1009908" s="2"/>
    </row>
    <row r="1009909" spans="7:7">
      <c r="G1009909" s="2"/>
    </row>
    <row r="1009910" spans="7:7">
      <c r="G1009910" s="2"/>
    </row>
    <row r="1009911" spans="7:7">
      <c r="G1009911" s="2"/>
    </row>
    <row r="1009912" spans="7:7">
      <c r="G1009912" s="2"/>
    </row>
    <row r="1009913" spans="7:7">
      <c r="G1009913" s="2"/>
    </row>
    <row r="1009914" spans="7:7">
      <c r="G1009914" s="2"/>
    </row>
    <row r="1009915" spans="7:7">
      <c r="G1009915" s="2"/>
    </row>
    <row r="1009916" spans="7:7">
      <c r="G1009916" s="2"/>
    </row>
    <row r="1009917" spans="7:7">
      <c r="G1009917" s="2"/>
    </row>
    <row r="1009918" spans="7:7">
      <c r="G1009918" s="2"/>
    </row>
    <row r="1009919" spans="7:7">
      <c r="G1009919" s="2"/>
    </row>
    <row r="1009920" spans="7:7">
      <c r="G1009920" s="2"/>
    </row>
    <row r="1009921" spans="7:7">
      <c r="G1009921" s="2"/>
    </row>
    <row r="1009922" spans="7:7">
      <c r="G1009922" s="2"/>
    </row>
    <row r="1009923" spans="7:7">
      <c r="G1009923" s="2"/>
    </row>
    <row r="1009924" spans="7:7">
      <c r="G1009924" s="2"/>
    </row>
    <row r="1009925" spans="7:7">
      <c r="G1009925" s="2"/>
    </row>
    <row r="1009926" spans="7:7">
      <c r="G1009926" s="2"/>
    </row>
    <row r="1009927" spans="7:7">
      <c r="G1009927" s="2"/>
    </row>
    <row r="1009928" spans="7:7">
      <c r="G1009928" s="2"/>
    </row>
    <row r="1009929" spans="7:7">
      <c r="G1009929" s="2"/>
    </row>
    <row r="1009930" spans="7:7">
      <c r="G1009930" s="2"/>
    </row>
    <row r="1009931" spans="7:7">
      <c r="G1009931" s="2"/>
    </row>
    <row r="1009932" spans="7:7">
      <c r="G1009932" s="2"/>
    </row>
    <row r="1009933" spans="7:7">
      <c r="G1009933" s="2"/>
    </row>
    <row r="1009934" spans="7:7">
      <c r="G1009934" s="2"/>
    </row>
    <row r="1009935" spans="7:7">
      <c r="G1009935" s="2"/>
    </row>
    <row r="1009936" spans="7:7">
      <c r="G1009936" s="2"/>
    </row>
    <row r="1009937" spans="7:7">
      <c r="G1009937" s="2"/>
    </row>
    <row r="1009938" spans="7:7">
      <c r="G1009938" s="2"/>
    </row>
    <row r="1009939" spans="7:7">
      <c r="G1009939" s="2"/>
    </row>
    <row r="1009940" spans="7:7">
      <c r="G1009940" s="2"/>
    </row>
    <row r="1009941" spans="7:7">
      <c r="G1009941" s="2"/>
    </row>
    <row r="1009942" spans="7:7">
      <c r="G1009942" s="2"/>
    </row>
    <row r="1009943" spans="7:7">
      <c r="G1009943" s="2"/>
    </row>
    <row r="1009944" spans="7:7">
      <c r="G1009944" s="2"/>
    </row>
    <row r="1009945" spans="7:7">
      <c r="G1009945" s="2"/>
    </row>
    <row r="1009946" spans="7:7">
      <c r="G1009946" s="2"/>
    </row>
    <row r="1009947" spans="7:7">
      <c r="G1009947" s="2"/>
    </row>
    <row r="1009948" spans="7:7">
      <c r="G1009948" s="2"/>
    </row>
    <row r="1009949" spans="7:7">
      <c r="G1009949" s="2"/>
    </row>
    <row r="1009950" spans="7:7">
      <c r="G1009950" s="2"/>
    </row>
    <row r="1009951" spans="7:7">
      <c r="G1009951" s="2"/>
    </row>
    <row r="1009952" spans="7:7">
      <c r="G1009952" s="2"/>
    </row>
    <row r="1009953" spans="7:7">
      <c r="G1009953" s="2"/>
    </row>
    <row r="1009954" spans="7:7">
      <c r="G1009954" s="2"/>
    </row>
    <row r="1009955" spans="7:7">
      <c r="G1009955" s="2"/>
    </row>
    <row r="1009956" spans="7:7">
      <c r="G1009956" s="2"/>
    </row>
    <row r="1009957" spans="7:7">
      <c r="G1009957" s="2"/>
    </row>
    <row r="1009958" spans="7:7">
      <c r="G1009958" s="2"/>
    </row>
    <row r="1009959" spans="7:7">
      <c r="G1009959" s="2"/>
    </row>
    <row r="1009960" spans="7:7">
      <c r="G1009960" s="2"/>
    </row>
    <row r="1009961" spans="7:7">
      <c r="G1009961" s="2"/>
    </row>
    <row r="1009962" spans="7:7">
      <c r="G1009962" s="2"/>
    </row>
    <row r="1009963" spans="7:7">
      <c r="G1009963" s="2"/>
    </row>
    <row r="1009964" spans="7:7">
      <c r="G1009964" s="2"/>
    </row>
    <row r="1009965" spans="7:7">
      <c r="G1009965" s="2"/>
    </row>
    <row r="1009966" spans="7:7">
      <c r="G1009966" s="2"/>
    </row>
    <row r="1009967" spans="7:7">
      <c r="G1009967" s="2"/>
    </row>
    <row r="1009968" spans="7:7">
      <c r="G1009968" s="2"/>
    </row>
    <row r="1009969" spans="7:7">
      <c r="G1009969" s="2"/>
    </row>
    <row r="1009970" spans="7:7">
      <c r="G1009970" s="2"/>
    </row>
    <row r="1009971" spans="7:7">
      <c r="G1009971" s="2"/>
    </row>
    <row r="1009972" spans="7:7">
      <c r="G1009972" s="2"/>
    </row>
    <row r="1009973" spans="7:7">
      <c r="G1009973" s="2"/>
    </row>
    <row r="1009974" spans="7:7">
      <c r="G1009974" s="2"/>
    </row>
    <row r="1009975" spans="7:7">
      <c r="G1009975" s="2"/>
    </row>
    <row r="1009976" spans="7:7">
      <c r="G1009976" s="2"/>
    </row>
    <row r="1009977" spans="7:7">
      <c r="G1009977" s="2"/>
    </row>
    <row r="1009978" spans="7:7">
      <c r="G1009978" s="2"/>
    </row>
    <row r="1009979" spans="7:7">
      <c r="G1009979" s="2"/>
    </row>
    <row r="1009980" spans="7:7">
      <c r="G1009980" s="2"/>
    </row>
    <row r="1009981" spans="7:7">
      <c r="G1009981" s="2"/>
    </row>
    <row r="1009982" spans="7:7">
      <c r="G1009982" s="2"/>
    </row>
    <row r="1009983" spans="7:7">
      <c r="G1009983" s="2"/>
    </row>
    <row r="1009984" spans="7:7">
      <c r="G1009984" s="2"/>
    </row>
    <row r="1009985" spans="7:7">
      <c r="G1009985" s="2"/>
    </row>
    <row r="1009986" spans="7:7">
      <c r="G1009986" s="2"/>
    </row>
    <row r="1009987" spans="7:7">
      <c r="G1009987" s="2"/>
    </row>
    <row r="1009988" spans="7:7">
      <c r="G1009988" s="2"/>
    </row>
    <row r="1009989" spans="7:7">
      <c r="G1009989" s="2"/>
    </row>
    <row r="1009990" spans="7:7">
      <c r="G1009990" s="2"/>
    </row>
    <row r="1009991" spans="7:7">
      <c r="G1009991" s="2"/>
    </row>
    <row r="1009992" spans="7:7">
      <c r="G1009992" s="2"/>
    </row>
    <row r="1009993" spans="7:7">
      <c r="G1009993" s="2"/>
    </row>
    <row r="1009994" spans="7:7">
      <c r="G1009994" s="2"/>
    </row>
    <row r="1009995" spans="7:7">
      <c r="G1009995" s="2"/>
    </row>
    <row r="1009996" spans="7:7">
      <c r="G1009996" s="2"/>
    </row>
    <row r="1009997" spans="7:7">
      <c r="G1009997" s="2"/>
    </row>
    <row r="1009998" spans="7:7">
      <c r="G1009998" s="2"/>
    </row>
    <row r="1009999" spans="7:7">
      <c r="G1009999" s="2"/>
    </row>
    <row r="1010000" spans="7:7">
      <c r="G1010000" s="2"/>
    </row>
    <row r="1010001" spans="7:7">
      <c r="G1010001" s="2"/>
    </row>
    <row r="1010002" spans="7:7">
      <c r="G1010002" s="2"/>
    </row>
    <row r="1010003" spans="7:7">
      <c r="G1010003" s="2"/>
    </row>
    <row r="1010004" spans="7:7">
      <c r="G1010004" s="2"/>
    </row>
    <row r="1010005" spans="7:7">
      <c r="G1010005" s="2"/>
    </row>
    <row r="1010006" spans="7:7">
      <c r="G1010006" s="2"/>
    </row>
    <row r="1010007" spans="7:7">
      <c r="G1010007" s="2"/>
    </row>
    <row r="1010008" spans="7:7">
      <c r="G1010008" s="2"/>
    </row>
    <row r="1010009" spans="7:7">
      <c r="G1010009" s="2"/>
    </row>
    <row r="1010010" spans="7:7">
      <c r="G1010010" s="2"/>
    </row>
    <row r="1010011" spans="7:7">
      <c r="G1010011" s="2"/>
    </row>
    <row r="1010012" spans="7:7">
      <c r="G1010012" s="2"/>
    </row>
    <row r="1010013" spans="7:7">
      <c r="G1010013" s="2"/>
    </row>
    <row r="1010014" spans="7:7">
      <c r="G1010014" s="2"/>
    </row>
    <row r="1010015" spans="7:7">
      <c r="G1010015" s="2"/>
    </row>
    <row r="1010016" spans="7:7">
      <c r="G1010016" s="2"/>
    </row>
    <row r="1010017" spans="7:7">
      <c r="G1010017" s="2"/>
    </row>
    <row r="1010018" spans="7:7">
      <c r="G1010018" s="2"/>
    </row>
    <row r="1010019" spans="7:7">
      <c r="G1010019" s="2"/>
    </row>
    <row r="1010020" spans="7:7">
      <c r="G1010020" s="2"/>
    </row>
    <row r="1010021" spans="7:7">
      <c r="G1010021" s="2"/>
    </row>
    <row r="1010022" spans="7:7">
      <c r="G1010022" s="2"/>
    </row>
    <row r="1010023" spans="7:7">
      <c r="G1010023" s="2"/>
    </row>
    <row r="1010024" spans="7:7">
      <c r="G1010024" s="2"/>
    </row>
    <row r="1010025" spans="7:7">
      <c r="G1010025" s="2"/>
    </row>
    <row r="1010026" spans="7:7">
      <c r="G1010026" s="2"/>
    </row>
    <row r="1010027" spans="7:7">
      <c r="G1010027" s="2"/>
    </row>
    <row r="1010028" spans="7:7">
      <c r="G1010028" s="2"/>
    </row>
    <row r="1010029" spans="7:7">
      <c r="G1010029" s="2"/>
    </row>
    <row r="1010030" spans="7:7">
      <c r="G1010030" s="2"/>
    </row>
    <row r="1010031" spans="7:7">
      <c r="G1010031" s="2"/>
    </row>
    <row r="1010032" spans="7:7">
      <c r="G1010032" s="2"/>
    </row>
    <row r="1010033" spans="7:7">
      <c r="G1010033" s="2"/>
    </row>
    <row r="1010034" spans="7:7">
      <c r="G1010034" s="2"/>
    </row>
    <row r="1010035" spans="7:7">
      <c r="G1010035" s="2"/>
    </row>
    <row r="1010036" spans="7:7">
      <c r="G1010036" s="2"/>
    </row>
    <row r="1010037" spans="7:7">
      <c r="G1010037" s="2"/>
    </row>
    <row r="1010038" spans="7:7">
      <c r="G1010038" s="2"/>
    </row>
    <row r="1010039" spans="7:7">
      <c r="G1010039" s="2"/>
    </row>
    <row r="1010040" spans="7:7">
      <c r="G1010040" s="2"/>
    </row>
    <row r="1010041" spans="7:7">
      <c r="G1010041" s="2"/>
    </row>
    <row r="1010042" spans="7:7">
      <c r="G1010042" s="2"/>
    </row>
    <row r="1010043" spans="7:7">
      <c r="G1010043" s="2"/>
    </row>
    <row r="1010044" spans="7:7">
      <c r="G1010044" s="2"/>
    </row>
    <row r="1010045" spans="7:7">
      <c r="G1010045" s="2"/>
    </row>
    <row r="1010046" spans="7:7">
      <c r="G1010046" s="2"/>
    </row>
    <row r="1010047" spans="7:7">
      <c r="G1010047" s="2"/>
    </row>
    <row r="1010048" spans="7:7">
      <c r="G1010048" s="2"/>
    </row>
    <row r="1010049" spans="7:7">
      <c r="G1010049" s="2"/>
    </row>
    <row r="1010050" spans="7:7">
      <c r="G1010050" s="2"/>
    </row>
    <row r="1010051" spans="7:7">
      <c r="G1010051" s="2"/>
    </row>
    <row r="1010052" spans="7:7">
      <c r="G1010052" s="2"/>
    </row>
    <row r="1010053" spans="7:7">
      <c r="G1010053" s="2"/>
    </row>
    <row r="1010054" spans="7:7">
      <c r="G1010054" s="2"/>
    </row>
    <row r="1010055" spans="7:7">
      <c r="G1010055" s="2"/>
    </row>
    <row r="1010056" spans="7:7">
      <c r="G1010056" s="2"/>
    </row>
    <row r="1010057" spans="7:7">
      <c r="G1010057" s="2"/>
    </row>
    <row r="1010058" spans="7:7">
      <c r="G1010058" s="2"/>
    </row>
    <row r="1010059" spans="7:7">
      <c r="G1010059" s="2"/>
    </row>
    <row r="1010060" spans="7:7">
      <c r="G1010060" s="2"/>
    </row>
    <row r="1010061" spans="7:7">
      <c r="G1010061" s="2"/>
    </row>
    <row r="1010062" spans="7:7">
      <c r="G1010062" s="2"/>
    </row>
    <row r="1010063" spans="7:7">
      <c r="G1010063" s="2"/>
    </row>
    <row r="1010064" spans="7:7">
      <c r="G1010064" s="2"/>
    </row>
    <row r="1010065" spans="7:7">
      <c r="G1010065" s="2"/>
    </row>
    <row r="1010066" spans="7:7">
      <c r="G1010066" s="2"/>
    </row>
    <row r="1010067" spans="7:7">
      <c r="G1010067" s="2"/>
    </row>
    <row r="1010068" spans="7:7">
      <c r="G1010068" s="2"/>
    </row>
    <row r="1010069" spans="7:7">
      <c r="G1010069" s="2"/>
    </row>
    <row r="1010070" spans="7:7">
      <c r="G1010070" s="2"/>
    </row>
    <row r="1010071" spans="7:7">
      <c r="G1010071" s="2"/>
    </row>
    <row r="1010072" spans="7:7">
      <c r="G1010072" s="2"/>
    </row>
    <row r="1010073" spans="7:7">
      <c r="G1010073" s="2"/>
    </row>
    <row r="1010074" spans="7:7">
      <c r="G1010074" s="2"/>
    </row>
    <row r="1010075" spans="7:7">
      <c r="G1010075" s="2"/>
    </row>
    <row r="1010076" spans="7:7">
      <c r="G1010076" s="2"/>
    </row>
    <row r="1010077" spans="7:7">
      <c r="G1010077" s="2"/>
    </row>
    <row r="1010078" spans="7:7">
      <c r="G1010078" s="2"/>
    </row>
    <row r="1010079" spans="7:7">
      <c r="G1010079" s="2"/>
    </row>
    <row r="1010080" spans="7:7">
      <c r="G1010080" s="2"/>
    </row>
    <row r="1010081" spans="7:7">
      <c r="G1010081" s="2"/>
    </row>
    <row r="1010082" spans="7:7">
      <c r="G1010082" s="2"/>
    </row>
    <row r="1010083" spans="7:7">
      <c r="G1010083" s="2"/>
    </row>
    <row r="1010084" spans="7:7">
      <c r="G1010084" s="2"/>
    </row>
    <row r="1010085" spans="7:7">
      <c r="G1010085" s="2"/>
    </row>
    <row r="1010086" spans="7:7">
      <c r="G1010086" s="2"/>
    </row>
    <row r="1010087" spans="7:7">
      <c r="G1010087" s="2"/>
    </row>
    <row r="1010088" spans="7:7">
      <c r="G1010088" s="2"/>
    </row>
    <row r="1010089" spans="7:7">
      <c r="G1010089" s="2"/>
    </row>
    <row r="1010090" spans="7:7">
      <c r="G1010090" s="2"/>
    </row>
    <row r="1010091" spans="7:7">
      <c r="G1010091" s="2"/>
    </row>
    <row r="1010092" spans="7:7">
      <c r="G1010092" s="2"/>
    </row>
    <row r="1010093" spans="7:7">
      <c r="G1010093" s="2"/>
    </row>
    <row r="1010094" spans="7:7">
      <c r="G1010094" s="2"/>
    </row>
    <row r="1010095" spans="7:7">
      <c r="G1010095" s="2"/>
    </row>
    <row r="1010096" spans="7:7">
      <c r="G1010096" s="2"/>
    </row>
    <row r="1010097" spans="7:7">
      <c r="G1010097" s="2"/>
    </row>
    <row r="1010098" spans="7:7">
      <c r="G1010098" s="2"/>
    </row>
    <row r="1010099" spans="7:7">
      <c r="G1010099" s="2"/>
    </row>
    <row r="1010100" spans="7:7">
      <c r="G1010100" s="2"/>
    </row>
    <row r="1010101" spans="7:7">
      <c r="G1010101" s="2"/>
    </row>
    <row r="1010102" spans="7:7">
      <c r="G1010102" s="2"/>
    </row>
    <row r="1010103" spans="7:7">
      <c r="G1010103" s="2"/>
    </row>
    <row r="1010104" spans="7:7">
      <c r="G1010104" s="2"/>
    </row>
    <row r="1010105" spans="7:7">
      <c r="G1010105" s="2"/>
    </row>
    <row r="1010106" spans="7:7">
      <c r="G1010106" s="2"/>
    </row>
    <row r="1010107" spans="7:7">
      <c r="G1010107" s="2"/>
    </row>
    <row r="1010108" spans="7:7">
      <c r="G1010108" s="2"/>
    </row>
    <row r="1010109" spans="7:7">
      <c r="G1010109" s="2"/>
    </row>
    <row r="1010110" spans="7:7">
      <c r="G1010110" s="2"/>
    </row>
    <row r="1010111" spans="7:7">
      <c r="G1010111" s="2"/>
    </row>
    <row r="1010112" spans="7:7">
      <c r="G1010112" s="2"/>
    </row>
    <row r="1010113" spans="7:7">
      <c r="G1010113" s="2"/>
    </row>
    <row r="1010114" spans="7:7">
      <c r="G1010114" s="2"/>
    </row>
    <row r="1010115" spans="7:7">
      <c r="G1010115" s="2"/>
    </row>
    <row r="1010116" spans="7:7">
      <c r="G1010116" s="2"/>
    </row>
    <row r="1010117" spans="7:7">
      <c r="G1010117" s="2"/>
    </row>
    <row r="1010118" spans="7:7">
      <c r="G1010118" s="2"/>
    </row>
    <row r="1010119" spans="7:7">
      <c r="G1010119" s="2"/>
    </row>
    <row r="1010120" spans="7:7">
      <c r="G1010120" s="2"/>
    </row>
    <row r="1010121" spans="7:7">
      <c r="G1010121" s="2"/>
    </row>
    <row r="1010122" spans="7:7">
      <c r="G1010122" s="2"/>
    </row>
    <row r="1010123" spans="7:7">
      <c r="G1010123" s="2"/>
    </row>
    <row r="1010124" spans="7:7">
      <c r="G1010124" s="2"/>
    </row>
    <row r="1010125" spans="7:7">
      <c r="G1010125" s="2"/>
    </row>
    <row r="1010126" spans="7:7">
      <c r="G1010126" s="2"/>
    </row>
    <row r="1010127" spans="7:7">
      <c r="G1010127" s="2"/>
    </row>
    <row r="1010128" spans="7:7">
      <c r="G1010128" s="2"/>
    </row>
    <row r="1010129" spans="7:7">
      <c r="G1010129" s="2"/>
    </row>
    <row r="1010130" spans="7:7">
      <c r="G1010130" s="2"/>
    </row>
    <row r="1010131" spans="7:7">
      <c r="G1010131" s="2"/>
    </row>
    <row r="1010132" spans="7:7">
      <c r="G1010132" s="2"/>
    </row>
    <row r="1010133" spans="7:7">
      <c r="G1010133" s="2"/>
    </row>
    <row r="1010134" spans="7:7">
      <c r="G1010134" s="2"/>
    </row>
    <row r="1010135" spans="7:7">
      <c r="G1010135" s="2"/>
    </row>
    <row r="1010136" spans="7:7">
      <c r="G1010136" s="2"/>
    </row>
    <row r="1010137" spans="7:7">
      <c r="G1010137" s="2"/>
    </row>
    <row r="1010138" spans="7:7">
      <c r="G1010138" s="2"/>
    </row>
    <row r="1010139" spans="7:7">
      <c r="G1010139" s="2"/>
    </row>
    <row r="1010140" spans="7:7">
      <c r="G1010140" s="2"/>
    </row>
    <row r="1010141" spans="7:7">
      <c r="G1010141" s="2"/>
    </row>
    <row r="1010142" spans="7:7">
      <c r="G1010142" s="2"/>
    </row>
    <row r="1010143" spans="7:7">
      <c r="G1010143" s="2"/>
    </row>
    <row r="1010144" spans="7:7">
      <c r="G1010144" s="2"/>
    </row>
    <row r="1010145" spans="7:7">
      <c r="G1010145" s="2"/>
    </row>
    <row r="1010146" spans="7:7">
      <c r="G1010146" s="2"/>
    </row>
    <row r="1010147" spans="7:7">
      <c r="G1010147" s="2"/>
    </row>
    <row r="1010148" spans="7:7">
      <c r="G1010148" s="2"/>
    </row>
    <row r="1010149" spans="7:7">
      <c r="G1010149" s="2"/>
    </row>
    <row r="1010150" spans="7:7">
      <c r="G1010150" s="2"/>
    </row>
    <row r="1010151" spans="7:7">
      <c r="G1010151" s="2"/>
    </row>
    <row r="1010152" spans="7:7">
      <c r="G1010152" s="2"/>
    </row>
    <row r="1010153" spans="7:7">
      <c r="G1010153" s="2"/>
    </row>
    <row r="1010154" spans="7:7">
      <c r="G1010154" s="2"/>
    </row>
    <row r="1010155" spans="7:7">
      <c r="G1010155" s="2"/>
    </row>
    <row r="1010156" spans="7:7">
      <c r="G1010156" s="2"/>
    </row>
    <row r="1010157" spans="7:7">
      <c r="G1010157" s="2"/>
    </row>
    <row r="1010158" spans="7:7">
      <c r="G1010158" s="2"/>
    </row>
    <row r="1010159" spans="7:7">
      <c r="G1010159" s="2"/>
    </row>
    <row r="1010160" spans="7:7">
      <c r="G1010160" s="2"/>
    </row>
    <row r="1010161" spans="7:7">
      <c r="G1010161" s="2"/>
    </row>
    <row r="1010162" spans="7:7">
      <c r="G1010162" s="2"/>
    </row>
    <row r="1010163" spans="7:7">
      <c r="G1010163" s="2"/>
    </row>
    <row r="1010164" spans="7:7">
      <c r="G1010164" s="2"/>
    </row>
    <row r="1010165" spans="7:7">
      <c r="G1010165" s="2"/>
    </row>
    <row r="1010166" spans="7:7">
      <c r="G1010166" s="2"/>
    </row>
    <row r="1010167" spans="7:7">
      <c r="G1010167" s="2"/>
    </row>
    <row r="1010168" spans="7:7">
      <c r="G1010168" s="2"/>
    </row>
    <row r="1010169" spans="7:7">
      <c r="G1010169" s="2"/>
    </row>
    <row r="1010170" spans="7:7">
      <c r="G1010170" s="2"/>
    </row>
    <row r="1010171" spans="7:7">
      <c r="G1010171" s="2"/>
    </row>
    <row r="1010172" spans="7:7">
      <c r="G1010172" s="2"/>
    </row>
    <row r="1010173" spans="7:7">
      <c r="G1010173" s="2"/>
    </row>
    <row r="1010174" spans="7:7">
      <c r="G1010174" s="2"/>
    </row>
    <row r="1010175" spans="7:7">
      <c r="G1010175" s="2"/>
    </row>
    <row r="1010176" spans="7:7">
      <c r="G1010176" s="2"/>
    </row>
    <row r="1010177" spans="7:7">
      <c r="G1010177" s="2"/>
    </row>
    <row r="1010178" spans="7:7">
      <c r="G1010178" s="2"/>
    </row>
    <row r="1010179" spans="7:7">
      <c r="G1010179" s="2"/>
    </row>
    <row r="1010180" spans="7:7">
      <c r="G1010180" s="2"/>
    </row>
    <row r="1010181" spans="7:7">
      <c r="G1010181" s="2"/>
    </row>
    <row r="1010182" spans="7:7">
      <c r="G1010182" s="2"/>
    </row>
    <row r="1010183" spans="7:7">
      <c r="G1010183" s="2"/>
    </row>
    <row r="1010184" spans="7:7">
      <c r="G1010184" s="2"/>
    </row>
    <row r="1010185" spans="7:7">
      <c r="G1010185" s="2"/>
    </row>
    <row r="1010186" spans="7:7">
      <c r="G1010186" s="2"/>
    </row>
    <row r="1010187" spans="7:7">
      <c r="G1010187" s="2"/>
    </row>
    <row r="1010188" spans="7:7">
      <c r="G1010188" s="2"/>
    </row>
    <row r="1010189" spans="7:7">
      <c r="G1010189" s="2"/>
    </row>
    <row r="1010190" spans="7:7">
      <c r="G1010190" s="2"/>
    </row>
    <row r="1010191" spans="7:7">
      <c r="G1010191" s="2"/>
    </row>
    <row r="1010192" spans="7:7">
      <c r="G1010192" s="2"/>
    </row>
    <row r="1010193" spans="7:7">
      <c r="G1010193" s="2"/>
    </row>
    <row r="1010194" spans="7:7">
      <c r="G1010194" s="2"/>
    </row>
    <row r="1010195" spans="7:7">
      <c r="G1010195" s="2"/>
    </row>
    <row r="1010196" spans="7:7">
      <c r="G1010196" s="2"/>
    </row>
    <row r="1010197" spans="7:7">
      <c r="G1010197" s="2"/>
    </row>
    <row r="1010198" spans="7:7">
      <c r="G1010198" s="2"/>
    </row>
    <row r="1010199" spans="7:7">
      <c r="G1010199" s="2"/>
    </row>
    <row r="1010200" spans="7:7">
      <c r="G1010200" s="2"/>
    </row>
    <row r="1010201" spans="7:7">
      <c r="G1010201" s="2"/>
    </row>
    <row r="1010202" spans="7:7">
      <c r="G1010202" s="2"/>
    </row>
    <row r="1010203" spans="7:7">
      <c r="G1010203" s="2"/>
    </row>
    <row r="1010204" spans="7:7">
      <c r="G1010204" s="2"/>
    </row>
    <row r="1010205" spans="7:7">
      <c r="G1010205" s="2"/>
    </row>
    <row r="1010206" spans="7:7">
      <c r="G1010206" s="2"/>
    </row>
    <row r="1010207" spans="7:7">
      <c r="G1010207" s="2"/>
    </row>
    <row r="1010208" spans="7:7">
      <c r="G1010208" s="2"/>
    </row>
    <row r="1010209" spans="7:7">
      <c r="G1010209" s="2"/>
    </row>
    <row r="1010210" spans="7:7">
      <c r="G1010210" s="2"/>
    </row>
    <row r="1010211" spans="7:7">
      <c r="G1010211" s="2"/>
    </row>
    <row r="1010212" spans="7:7">
      <c r="G1010212" s="2"/>
    </row>
    <row r="1010213" spans="7:7">
      <c r="G1010213" s="2"/>
    </row>
    <row r="1010214" spans="7:7">
      <c r="G1010214" s="2"/>
    </row>
    <row r="1010215" spans="7:7">
      <c r="G1010215" s="2"/>
    </row>
    <row r="1010216" spans="7:7">
      <c r="G1010216" s="2"/>
    </row>
    <row r="1010217" spans="7:7">
      <c r="G1010217" s="2"/>
    </row>
    <row r="1010218" spans="7:7">
      <c r="G1010218" s="2"/>
    </row>
    <row r="1010219" spans="7:7">
      <c r="G1010219" s="2"/>
    </row>
    <row r="1010220" spans="7:7">
      <c r="G1010220" s="2"/>
    </row>
    <row r="1010221" spans="7:7">
      <c r="G1010221" s="2"/>
    </row>
    <row r="1010222" spans="7:7">
      <c r="G1010222" s="2"/>
    </row>
    <row r="1010223" spans="7:7">
      <c r="G1010223" s="2"/>
    </row>
    <row r="1010224" spans="7:7">
      <c r="G1010224" s="2"/>
    </row>
    <row r="1010225" spans="7:7">
      <c r="G1010225" s="2"/>
    </row>
    <row r="1010226" spans="7:7">
      <c r="G1010226" s="2"/>
    </row>
    <row r="1010227" spans="7:7">
      <c r="G1010227" s="2"/>
    </row>
    <row r="1010228" spans="7:7">
      <c r="G1010228" s="2"/>
    </row>
    <row r="1010229" spans="7:7">
      <c r="G1010229" s="2"/>
    </row>
    <row r="1010230" spans="7:7">
      <c r="G1010230" s="2"/>
    </row>
    <row r="1010231" spans="7:7">
      <c r="G1010231" s="2"/>
    </row>
    <row r="1010232" spans="7:7">
      <c r="G1010232" s="2"/>
    </row>
    <row r="1010233" spans="7:7">
      <c r="G1010233" s="2"/>
    </row>
    <row r="1010234" spans="7:7">
      <c r="G1010234" s="2"/>
    </row>
    <row r="1010235" spans="7:7">
      <c r="G1010235" s="2"/>
    </row>
    <row r="1010236" spans="7:7">
      <c r="G1010236" s="2"/>
    </row>
    <row r="1010237" spans="7:7">
      <c r="G1010237" s="2"/>
    </row>
    <row r="1010238" spans="7:7">
      <c r="G1010238" s="2"/>
    </row>
    <row r="1010239" spans="7:7">
      <c r="G1010239" s="2"/>
    </row>
    <row r="1010240" spans="7:7">
      <c r="G1010240" s="2"/>
    </row>
    <row r="1010241" spans="7:7">
      <c r="G1010241" s="2"/>
    </row>
    <row r="1010242" spans="7:7">
      <c r="G1010242" s="2"/>
    </row>
    <row r="1010243" spans="7:7">
      <c r="G1010243" s="2"/>
    </row>
    <row r="1010244" spans="7:7">
      <c r="G1010244" s="2"/>
    </row>
    <row r="1010245" spans="7:7">
      <c r="G1010245" s="2"/>
    </row>
    <row r="1010246" spans="7:7">
      <c r="G1010246" s="2"/>
    </row>
    <row r="1010247" spans="7:7">
      <c r="G1010247" s="2"/>
    </row>
    <row r="1010248" spans="7:7">
      <c r="G1010248" s="2"/>
    </row>
    <row r="1010249" spans="7:7">
      <c r="G1010249" s="2"/>
    </row>
    <row r="1010250" spans="7:7">
      <c r="G1010250" s="2"/>
    </row>
    <row r="1010251" spans="7:7">
      <c r="G1010251" s="2"/>
    </row>
    <row r="1010252" spans="7:7">
      <c r="G1010252" s="2"/>
    </row>
    <row r="1010253" spans="7:7">
      <c r="G1010253" s="2"/>
    </row>
    <row r="1010254" spans="7:7">
      <c r="G1010254" s="2"/>
    </row>
    <row r="1010255" spans="7:7">
      <c r="G1010255" s="2"/>
    </row>
    <row r="1010256" spans="7:7">
      <c r="G1010256" s="2"/>
    </row>
    <row r="1010257" spans="7:7">
      <c r="G1010257" s="2"/>
    </row>
    <row r="1010258" spans="7:7">
      <c r="G1010258" s="2"/>
    </row>
    <row r="1010259" spans="7:7">
      <c r="G1010259" s="2"/>
    </row>
    <row r="1010260" spans="7:7">
      <c r="G1010260" s="2"/>
    </row>
    <row r="1010261" spans="7:7">
      <c r="G1010261" s="2"/>
    </row>
    <row r="1010262" spans="7:7">
      <c r="G1010262" s="2"/>
    </row>
    <row r="1010263" spans="7:7">
      <c r="G1010263" s="2"/>
    </row>
    <row r="1010264" spans="7:7">
      <c r="G1010264" s="2"/>
    </row>
    <row r="1010265" spans="7:7">
      <c r="G1010265" s="2"/>
    </row>
    <row r="1010266" spans="7:7">
      <c r="G1010266" s="2"/>
    </row>
    <row r="1010267" spans="7:7">
      <c r="G1010267" s="2"/>
    </row>
    <row r="1010268" spans="7:7">
      <c r="G1010268" s="2"/>
    </row>
    <row r="1010269" spans="7:7">
      <c r="G1010269" s="2"/>
    </row>
    <row r="1010270" spans="7:7">
      <c r="G1010270" s="2"/>
    </row>
    <row r="1010271" spans="7:7">
      <c r="G1010271" s="2"/>
    </row>
    <row r="1010272" spans="7:7">
      <c r="G1010272" s="2"/>
    </row>
    <row r="1010273" spans="7:7">
      <c r="G1010273" s="2"/>
    </row>
    <row r="1010274" spans="7:7">
      <c r="G1010274" s="2"/>
    </row>
    <row r="1010275" spans="7:7">
      <c r="G1010275" s="2"/>
    </row>
    <row r="1010276" spans="7:7">
      <c r="G1010276" s="2"/>
    </row>
    <row r="1010277" spans="7:7">
      <c r="G1010277" s="2"/>
    </row>
    <row r="1010278" spans="7:7">
      <c r="G1010278" s="2"/>
    </row>
    <row r="1010279" spans="7:7">
      <c r="G1010279" s="2"/>
    </row>
    <row r="1010280" spans="7:7">
      <c r="G1010280" s="2"/>
    </row>
    <row r="1010281" spans="7:7">
      <c r="G1010281" s="2"/>
    </row>
    <row r="1010282" spans="7:7">
      <c r="G1010282" s="2"/>
    </row>
    <row r="1010283" spans="7:7">
      <c r="G1010283" s="2"/>
    </row>
    <row r="1010284" spans="7:7">
      <c r="G1010284" s="2"/>
    </row>
    <row r="1010285" spans="7:7">
      <c r="G1010285" s="2"/>
    </row>
    <row r="1010286" spans="7:7">
      <c r="G1010286" s="2"/>
    </row>
    <row r="1010287" spans="7:7">
      <c r="G1010287" s="2"/>
    </row>
    <row r="1010288" spans="7:7">
      <c r="G1010288" s="2"/>
    </row>
    <row r="1010289" spans="7:7">
      <c r="G1010289" s="2"/>
    </row>
    <row r="1010290" spans="7:7">
      <c r="G1010290" s="2"/>
    </row>
    <row r="1010291" spans="7:7">
      <c r="G1010291" s="2"/>
    </row>
    <row r="1010292" spans="7:7">
      <c r="G1010292" s="2"/>
    </row>
    <row r="1010293" spans="7:7">
      <c r="G1010293" s="2"/>
    </row>
    <row r="1010294" spans="7:7">
      <c r="G1010294" s="2"/>
    </row>
    <row r="1010295" spans="7:7">
      <c r="G1010295" s="2"/>
    </row>
    <row r="1010296" spans="7:7">
      <c r="G1010296" s="2"/>
    </row>
    <row r="1010297" spans="7:7">
      <c r="G1010297" s="2"/>
    </row>
    <row r="1010298" spans="7:7">
      <c r="G1010298" s="2"/>
    </row>
    <row r="1010299" spans="7:7">
      <c r="G1010299" s="2"/>
    </row>
    <row r="1010300" spans="7:7">
      <c r="G1010300" s="2"/>
    </row>
    <row r="1010301" spans="7:7">
      <c r="G1010301" s="2"/>
    </row>
    <row r="1010302" spans="7:7">
      <c r="G1010302" s="2"/>
    </row>
    <row r="1010303" spans="7:7">
      <c r="G1010303" s="2"/>
    </row>
    <row r="1010304" spans="7:7">
      <c r="G1010304" s="2"/>
    </row>
    <row r="1010305" spans="7:7">
      <c r="G1010305" s="2"/>
    </row>
    <row r="1010306" spans="7:7">
      <c r="G1010306" s="2"/>
    </row>
    <row r="1010307" spans="7:7">
      <c r="G1010307" s="2"/>
    </row>
    <row r="1010308" spans="7:7">
      <c r="G1010308" s="2"/>
    </row>
    <row r="1010309" spans="7:7">
      <c r="G1010309" s="2"/>
    </row>
    <row r="1010310" spans="7:7">
      <c r="G1010310" s="2"/>
    </row>
    <row r="1010311" spans="7:7">
      <c r="G1010311" s="2"/>
    </row>
    <row r="1010312" spans="7:7">
      <c r="G1010312" s="2"/>
    </row>
    <row r="1010313" spans="7:7">
      <c r="G1010313" s="2"/>
    </row>
    <row r="1010314" spans="7:7">
      <c r="G1010314" s="2"/>
    </row>
    <row r="1010315" spans="7:7">
      <c r="G1010315" s="2"/>
    </row>
    <row r="1010316" spans="7:7">
      <c r="G1010316" s="2"/>
    </row>
    <row r="1010317" spans="7:7">
      <c r="G1010317" s="2"/>
    </row>
    <row r="1010318" spans="7:7">
      <c r="G1010318" s="2"/>
    </row>
    <row r="1010319" spans="7:7">
      <c r="G1010319" s="2"/>
    </row>
    <row r="1010320" spans="7:7">
      <c r="G1010320" s="2"/>
    </row>
    <row r="1010321" spans="7:7">
      <c r="G1010321" s="2"/>
    </row>
    <row r="1010322" spans="7:7">
      <c r="G1010322" s="2"/>
    </row>
    <row r="1010323" spans="7:7">
      <c r="G1010323" s="2"/>
    </row>
    <row r="1010324" spans="7:7">
      <c r="G1010324" s="2"/>
    </row>
    <row r="1010325" spans="7:7">
      <c r="G1010325" s="2"/>
    </row>
    <row r="1010326" spans="7:7">
      <c r="G1010326" s="2"/>
    </row>
    <row r="1010327" spans="7:7">
      <c r="G1010327" s="2"/>
    </row>
    <row r="1010328" spans="7:7">
      <c r="G1010328" s="2"/>
    </row>
    <row r="1010329" spans="7:7">
      <c r="G1010329" s="2"/>
    </row>
    <row r="1010330" spans="7:7">
      <c r="G1010330" s="2"/>
    </row>
    <row r="1010331" spans="7:7">
      <c r="G1010331" s="2"/>
    </row>
    <row r="1010332" spans="7:7">
      <c r="G1010332" s="2"/>
    </row>
    <row r="1010333" spans="7:7">
      <c r="G1010333" s="2"/>
    </row>
    <row r="1010334" spans="7:7">
      <c r="G1010334" s="2"/>
    </row>
    <row r="1010335" spans="7:7">
      <c r="G1010335" s="2"/>
    </row>
    <row r="1010336" spans="7:7">
      <c r="G1010336" s="2"/>
    </row>
    <row r="1010337" spans="7:7">
      <c r="G1010337" s="2"/>
    </row>
    <row r="1010338" spans="7:7">
      <c r="G1010338" s="2"/>
    </row>
    <row r="1010339" spans="7:7">
      <c r="G1010339" s="2"/>
    </row>
    <row r="1010340" spans="7:7">
      <c r="G1010340" s="2"/>
    </row>
    <row r="1010341" spans="7:7">
      <c r="G1010341" s="2"/>
    </row>
    <row r="1010342" spans="7:7">
      <c r="G1010342" s="2"/>
    </row>
    <row r="1010343" spans="7:7">
      <c r="G1010343" s="2"/>
    </row>
    <row r="1010344" spans="7:7">
      <c r="G1010344" s="2"/>
    </row>
    <row r="1010345" spans="7:7">
      <c r="G1010345" s="2"/>
    </row>
    <row r="1010346" spans="7:7">
      <c r="G1010346" s="2"/>
    </row>
    <row r="1010347" spans="7:7">
      <c r="G1010347" s="2"/>
    </row>
    <row r="1010348" spans="7:7">
      <c r="G1010348" s="2"/>
    </row>
    <row r="1010349" spans="7:7">
      <c r="G1010349" s="2"/>
    </row>
    <row r="1010350" spans="7:7">
      <c r="G1010350" s="2"/>
    </row>
    <row r="1010351" spans="7:7">
      <c r="G1010351" s="2"/>
    </row>
    <row r="1010352" spans="7:7">
      <c r="G1010352" s="2"/>
    </row>
    <row r="1010353" spans="7:7">
      <c r="G1010353" s="2"/>
    </row>
    <row r="1010354" spans="7:7">
      <c r="G1010354" s="2"/>
    </row>
    <row r="1010355" spans="7:7">
      <c r="G1010355" s="2"/>
    </row>
    <row r="1010356" spans="7:7">
      <c r="G1010356" s="2"/>
    </row>
    <row r="1010357" spans="7:7">
      <c r="G1010357" s="2"/>
    </row>
    <row r="1010358" spans="7:7">
      <c r="G1010358" s="2"/>
    </row>
    <row r="1010359" spans="7:7">
      <c r="G1010359" s="2"/>
    </row>
    <row r="1010360" spans="7:7">
      <c r="G1010360" s="2"/>
    </row>
    <row r="1010361" spans="7:7">
      <c r="G1010361" s="2"/>
    </row>
    <row r="1010362" spans="7:7">
      <c r="G1010362" s="2"/>
    </row>
    <row r="1010363" spans="7:7">
      <c r="G1010363" s="2"/>
    </row>
    <row r="1010364" spans="7:7">
      <c r="G1010364" s="2"/>
    </row>
    <row r="1010365" spans="7:7">
      <c r="G1010365" s="2"/>
    </row>
    <row r="1010366" spans="7:7">
      <c r="G1010366" s="2"/>
    </row>
    <row r="1010367" spans="7:7">
      <c r="G1010367" s="2"/>
    </row>
    <row r="1010368" spans="7:7">
      <c r="G1010368" s="2"/>
    </row>
    <row r="1010369" spans="7:7">
      <c r="G1010369" s="2"/>
    </row>
    <row r="1010370" spans="7:7">
      <c r="G1010370" s="2"/>
    </row>
    <row r="1010371" spans="7:7">
      <c r="G1010371" s="2"/>
    </row>
    <row r="1010372" spans="7:7">
      <c r="G1010372" s="2"/>
    </row>
    <row r="1010373" spans="7:7">
      <c r="G1010373" s="2"/>
    </row>
    <row r="1010374" spans="7:7">
      <c r="G1010374" s="2"/>
    </row>
    <row r="1010375" spans="7:7">
      <c r="G1010375" s="2"/>
    </row>
    <row r="1010376" spans="7:7">
      <c r="G1010376" s="2"/>
    </row>
    <row r="1010377" spans="7:7">
      <c r="G1010377" s="2"/>
    </row>
    <row r="1010378" spans="7:7">
      <c r="G1010378" s="2"/>
    </row>
    <row r="1010379" spans="7:7">
      <c r="G1010379" s="2"/>
    </row>
    <row r="1010380" spans="7:7">
      <c r="G1010380" s="2"/>
    </row>
    <row r="1010381" spans="7:7">
      <c r="G1010381" s="2"/>
    </row>
    <row r="1010382" spans="7:7">
      <c r="G1010382" s="2"/>
    </row>
    <row r="1010383" spans="7:7">
      <c r="G1010383" s="2"/>
    </row>
    <row r="1010384" spans="7:7">
      <c r="G1010384" s="2"/>
    </row>
    <row r="1010385" spans="7:7">
      <c r="G1010385" s="2"/>
    </row>
    <row r="1010386" spans="7:7">
      <c r="G1010386" s="2"/>
    </row>
    <row r="1010387" spans="7:7">
      <c r="G1010387" s="2"/>
    </row>
    <row r="1010388" spans="7:7">
      <c r="G1010388" s="2"/>
    </row>
    <row r="1010389" spans="7:7">
      <c r="G1010389" s="2"/>
    </row>
    <row r="1010390" spans="7:7">
      <c r="G1010390" s="2"/>
    </row>
    <row r="1010391" spans="7:7">
      <c r="G1010391" s="2"/>
    </row>
    <row r="1010392" spans="7:7">
      <c r="G1010392" s="2"/>
    </row>
    <row r="1010393" spans="7:7">
      <c r="G1010393" s="2"/>
    </row>
    <row r="1010394" spans="7:7">
      <c r="G1010394" s="2"/>
    </row>
    <row r="1010395" spans="7:7">
      <c r="G1010395" s="2"/>
    </row>
    <row r="1010396" spans="7:7">
      <c r="G1010396" s="2"/>
    </row>
    <row r="1010397" spans="7:7">
      <c r="G1010397" s="2"/>
    </row>
    <row r="1010398" spans="7:7">
      <c r="G1010398" s="2"/>
    </row>
    <row r="1010399" spans="7:7">
      <c r="G1010399" s="2"/>
    </row>
    <row r="1010400" spans="7:7">
      <c r="G1010400" s="2"/>
    </row>
    <row r="1010401" spans="7:7">
      <c r="G1010401" s="2"/>
    </row>
    <row r="1010402" spans="7:7">
      <c r="G1010402" s="2"/>
    </row>
    <row r="1010403" spans="7:7">
      <c r="G1010403" s="2"/>
    </row>
    <row r="1010404" spans="7:7">
      <c r="G1010404" s="2"/>
    </row>
    <row r="1010405" spans="7:7">
      <c r="G1010405" s="2"/>
    </row>
    <row r="1010406" spans="7:7">
      <c r="G1010406" s="2"/>
    </row>
    <row r="1010407" spans="7:7">
      <c r="G1010407" s="2"/>
    </row>
    <row r="1010408" spans="7:7">
      <c r="G1010408" s="2"/>
    </row>
    <row r="1010409" spans="7:7">
      <c r="G1010409" s="2"/>
    </row>
    <row r="1010410" spans="7:7">
      <c r="G1010410" s="2"/>
    </row>
    <row r="1010411" spans="7:7">
      <c r="G1010411" s="2"/>
    </row>
    <row r="1010412" spans="7:7">
      <c r="G1010412" s="2"/>
    </row>
    <row r="1010413" spans="7:7">
      <c r="G1010413" s="2"/>
    </row>
    <row r="1010414" spans="7:7">
      <c r="G1010414" s="2"/>
    </row>
    <row r="1010415" spans="7:7">
      <c r="G1010415" s="2"/>
    </row>
    <row r="1010416" spans="7:7">
      <c r="G1010416" s="2"/>
    </row>
    <row r="1010417" spans="7:7">
      <c r="G1010417" s="2"/>
    </row>
    <row r="1010418" spans="7:7">
      <c r="G1010418" s="2"/>
    </row>
    <row r="1010419" spans="7:7">
      <c r="G1010419" s="2"/>
    </row>
    <row r="1010420" spans="7:7">
      <c r="G1010420" s="2"/>
    </row>
    <row r="1010421" spans="7:7">
      <c r="G1010421" s="2"/>
    </row>
    <row r="1010422" spans="7:7">
      <c r="G1010422" s="2"/>
    </row>
    <row r="1010423" spans="7:7">
      <c r="G1010423" s="2"/>
    </row>
    <row r="1010424" spans="7:7">
      <c r="G1010424" s="2"/>
    </row>
    <row r="1010425" spans="7:7">
      <c r="G1010425" s="2"/>
    </row>
    <row r="1010426" spans="7:7">
      <c r="G1010426" s="2"/>
    </row>
    <row r="1010427" spans="7:7">
      <c r="G1010427" s="2"/>
    </row>
    <row r="1010428" spans="7:7">
      <c r="G1010428" s="2"/>
    </row>
    <row r="1010429" spans="7:7">
      <c r="G1010429" s="2"/>
    </row>
    <row r="1010430" spans="7:7">
      <c r="G1010430" s="2"/>
    </row>
    <row r="1010431" spans="7:7">
      <c r="G1010431" s="2"/>
    </row>
    <row r="1010432" spans="7:7">
      <c r="G1010432" s="2"/>
    </row>
    <row r="1010433" spans="7:7">
      <c r="G1010433" s="2"/>
    </row>
    <row r="1010434" spans="7:7">
      <c r="G1010434" s="2"/>
    </row>
    <row r="1010435" spans="7:7">
      <c r="G1010435" s="2"/>
    </row>
    <row r="1010436" spans="7:7">
      <c r="G1010436" s="2"/>
    </row>
    <row r="1010437" spans="7:7">
      <c r="G1010437" s="2"/>
    </row>
    <row r="1010438" spans="7:7">
      <c r="G1010438" s="2"/>
    </row>
    <row r="1010439" spans="7:7">
      <c r="G1010439" s="2"/>
    </row>
    <row r="1010440" spans="7:7">
      <c r="G1010440" s="2"/>
    </row>
    <row r="1010441" spans="7:7">
      <c r="G1010441" s="2"/>
    </row>
    <row r="1010442" spans="7:7">
      <c r="G1010442" s="2"/>
    </row>
    <row r="1010443" spans="7:7">
      <c r="G1010443" s="2"/>
    </row>
    <row r="1010444" spans="7:7">
      <c r="G1010444" s="2"/>
    </row>
    <row r="1010445" spans="7:7">
      <c r="G1010445" s="2"/>
    </row>
    <row r="1010446" spans="7:7">
      <c r="G1010446" s="2"/>
    </row>
    <row r="1010447" spans="7:7">
      <c r="G1010447" s="2"/>
    </row>
    <row r="1010448" spans="7:7">
      <c r="G1010448" s="2"/>
    </row>
    <row r="1010449" spans="7:7">
      <c r="G1010449" s="2"/>
    </row>
    <row r="1010450" spans="7:7">
      <c r="G1010450" s="2"/>
    </row>
    <row r="1010451" spans="7:7">
      <c r="G1010451" s="2"/>
    </row>
    <row r="1010452" spans="7:7">
      <c r="G1010452" s="2"/>
    </row>
    <row r="1010453" spans="7:7">
      <c r="G1010453" s="2"/>
    </row>
    <row r="1010454" spans="7:7">
      <c r="G1010454" s="2"/>
    </row>
    <row r="1010455" spans="7:7">
      <c r="G1010455" s="2"/>
    </row>
    <row r="1010456" spans="7:7">
      <c r="G1010456" s="2"/>
    </row>
    <row r="1010457" spans="7:7">
      <c r="G1010457" s="2"/>
    </row>
    <row r="1010458" spans="7:7">
      <c r="G1010458" s="2"/>
    </row>
    <row r="1010459" spans="7:7">
      <c r="G1010459" s="2"/>
    </row>
    <row r="1010460" spans="7:7">
      <c r="G1010460" s="2"/>
    </row>
    <row r="1010461" spans="7:7">
      <c r="G1010461" s="2"/>
    </row>
    <row r="1010462" spans="7:7">
      <c r="G1010462" s="2"/>
    </row>
    <row r="1010463" spans="7:7">
      <c r="G1010463" s="2"/>
    </row>
    <row r="1010464" spans="7:7">
      <c r="G1010464" s="2"/>
    </row>
    <row r="1010465" spans="7:7">
      <c r="G1010465" s="2"/>
    </row>
    <row r="1010466" spans="7:7">
      <c r="G1010466" s="2"/>
    </row>
    <row r="1010467" spans="7:7">
      <c r="G1010467" s="2"/>
    </row>
    <row r="1010468" spans="7:7">
      <c r="G1010468" s="2"/>
    </row>
    <row r="1010469" spans="7:7">
      <c r="G1010469" s="2"/>
    </row>
    <row r="1010470" spans="7:7">
      <c r="G1010470" s="2"/>
    </row>
    <row r="1010471" spans="7:7">
      <c r="G1010471" s="2"/>
    </row>
    <row r="1010472" spans="7:7">
      <c r="G1010472" s="2"/>
    </row>
    <row r="1010473" spans="7:7">
      <c r="G1010473" s="2"/>
    </row>
    <row r="1010474" spans="7:7">
      <c r="G1010474" s="2"/>
    </row>
    <row r="1010475" spans="7:7">
      <c r="G1010475" s="2"/>
    </row>
    <row r="1010476" spans="7:7">
      <c r="G1010476" s="2"/>
    </row>
    <row r="1010477" spans="7:7">
      <c r="G1010477" s="2"/>
    </row>
    <row r="1010478" spans="7:7">
      <c r="G1010478" s="2"/>
    </row>
    <row r="1010479" spans="7:7">
      <c r="G1010479" s="2"/>
    </row>
    <row r="1010480" spans="7:7">
      <c r="G1010480" s="2"/>
    </row>
    <row r="1010481" spans="7:7">
      <c r="G1010481" s="2"/>
    </row>
    <row r="1010482" spans="7:7">
      <c r="G1010482" s="2"/>
    </row>
    <row r="1010483" spans="7:7">
      <c r="G1010483" s="2"/>
    </row>
    <row r="1010484" spans="7:7">
      <c r="G1010484" s="2"/>
    </row>
    <row r="1010485" spans="7:7">
      <c r="G1010485" s="2"/>
    </row>
    <row r="1010486" spans="7:7">
      <c r="G1010486" s="2"/>
    </row>
    <row r="1010487" spans="7:7">
      <c r="G1010487" s="2"/>
    </row>
    <row r="1010488" spans="7:7">
      <c r="G1010488" s="2"/>
    </row>
    <row r="1010489" spans="7:7">
      <c r="G1010489" s="2"/>
    </row>
    <row r="1010490" spans="7:7">
      <c r="G1010490" s="2"/>
    </row>
    <row r="1010491" spans="7:7">
      <c r="G1010491" s="2"/>
    </row>
    <row r="1010492" spans="7:7">
      <c r="G1010492" s="2"/>
    </row>
    <row r="1010493" spans="7:7">
      <c r="G1010493" s="2"/>
    </row>
    <row r="1010494" spans="7:7">
      <c r="G1010494" s="2"/>
    </row>
    <row r="1010495" spans="7:7">
      <c r="G1010495" s="2"/>
    </row>
    <row r="1010496" spans="7:7">
      <c r="G1010496" s="2"/>
    </row>
    <row r="1010497" spans="7:7">
      <c r="G1010497" s="2"/>
    </row>
    <row r="1010498" spans="7:7">
      <c r="G1010498" s="2"/>
    </row>
    <row r="1010499" spans="7:7">
      <c r="G1010499" s="2"/>
    </row>
    <row r="1010500" spans="7:7">
      <c r="G1010500" s="2"/>
    </row>
    <row r="1010501" spans="7:7">
      <c r="G1010501" s="2"/>
    </row>
    <row r="1010502" spans="7:7">
      <c r="G1010502" s="2"/>
    </row>
    <row r="1010503" spans="7:7">
      <c r="G1010503" s="2"/>
    </row>
    <row r="1010504" spans="7:7">
      <c r="G1010504" s="2"/>
    </row>
    <row r="1010505" spans="7:7">
      <c r="G1010505" s="2"/>
    </row>
    <row r="1010506" spans="7:7">
      <c r="G1010506" s="2"/>
    </row>
    <row r="1010507" spans="7:7">
      <c r="G1010507" s="2"/>
    </row>
    <row r="1010508" spans="7:7">
      <c r="G1010508" s="2"/>
    </row>
    <row r="1010509" spans="7:7">
      <c r="G1010509" s="2"/>
    </row>
    <row r="1010510" spans="7:7">
      <c r="G1010510" s="2"/>
    </row>
    <row r="1010511" spans="7:7">
      <c r="G1010511" s="2"/>
    </row>
    <row r="1010512" spans="7:7">
      <c r="G1010512" s="2"/>
    </row>
    <row r="1010513" spans="7:7">
      <c r="G1010513" s="2"/>
    </row>
    <row r="1010514" spans="7:7">
      <c r="G1010514" s="2"/>
    </row>
    <row r="1010515" spans="7:7">
      <c r="G1010515" s="2"/>
    </row>
    <row r="1010516" spans="7:7">
      <c r="G1010516" s="2"/>
    </row>
    <row r="1010517" spans="7:7">
      <c r="G1010517" s="2"/>
    </row>
    <row r="1010518" spans="7:7">
      <c r="G1010518" s="2"/>
    </row>
    <row r="1010519" spans="7:7">
      <c r="G1010519" s="2"/>
    </row>
    <row r="1010520" spans="7:7">
      <c r="G1010520" s="2"/>
    </row>
    <row r="1010521" spans="7:7">
      <c r="G1010521" s="2"/>
    </row>
    <row r="1010522" spans="7:7">
      <c r="G1010522" s="2"/>
    </row>
    <row r="1010523" spans="7:7">
      <c r="G1010523" s="2"/>
    </row>
    <row r="1010524" spans="7:7">
      <c r="G1010524" s="2"/>
    </row>
    <row r="1010525" spans="7:7">
      <c r="G1010525" s="2"/>
    </row>
    <row r="1010526" spans="7:7">
      <c r="G1010526" s="2"/>
    </row>
    <row r="1010527" spans="7:7">
      <c r="G1010527" s="2"/>
    </row>
    <row r="1010528" spans="7:7">
      <c r="G1010528" s="2"/>
    </row>
    <row r="1010529" spans="7:7">
      <c r="G1010529" s="2"/>
    </row>
    <row r="1010530" spans="7:7">
      <c r="G1010530" s="2"/>
    </row>
    <row r="1010531" spans="7:7">
      <c r="G1010531" s="2"/>
    </row>
    <row r="1010532" spans="7:7">
      <c r="G1010532" s="2"/>
    </row>
    <row r="1010533" spans="7:7">
      <c r="G1010533" s="2"/>
    </row>
    <row r="1010534" spans="7:7">
      <c r="G1010534" s="2"/>
    </row>
    <row r="1010535" spans="7:7">
      <c r="G1010535" s="2"/>
    </row>
    <row r="1010536" spans="7:7">
      <c r="G1010536" s="2"/>
    </row>
    <row r="1010537" spans="7:7">
      <c r="G1010537" s="2"/>
    </row>
    <row r="1010538" spans="7:7">
      <c r="G1010538" s="2"/>
    </row>
    <row r="1010539" spans="7:7">
      <c r="G1010539" s="2"/>
    </row>
    <row r="1010540" spans="7:7">
      <c r="G1010540" s="2"/>
    </row>
    <row r="1010541" spans="7:7">
      <c r="G1010541" s="2"/>
    </row>
    <row r="1010542" spans="7:7">
      <c r="G1010542" s="2"/>
    </row>
    <row r="1010543" spans="7:7">
      <c r="G1010543" s="2"/>
    </row>
    <row r="1010544" spans="7:7">
      <c r="G1010544" s="2"/>
    </row>
    <row r="1010545" spans="7:7">
      <c r="G1010545" s="2"/>
    </row>
    <row r="1010546" spans="7:7">
      <c r="G1010546" s="2"/>
    </row>
    <row r="1010547" spans="7:7">
      <c r="G1010547" s="2"/>
    </row>
    <row r="1010548" spans="7:7">
      <c r="G1010548" s="2"/>
    </row>
    <row r="1010549" spans="7:7">
      <c r="G1010549" s="2"/>
    </row>
    <row r="1010550" spans="7:7">
      <c r="G1010550" s="2"/>
    </row>
    <row r="1010551" spans="7:7">
      <c r="G1010551" s="2"/>
    </row>
    <row r="1010552" spans="7:7">
      <c r="G1010552" s="2"/>
    </row>
    <row r="1010553" spans="7:7">
      <c r="G1010553" s="2"/>
    </row>
    <row r="1010554" spans="7:7">
      <c r="G1010554" s="2"/>
    </row>
    <row r="1010555" spans="7:7">
      <c r="G1010555" s="2"/>
    </row>
    <row r="1010556" spans="7:7">
      <c r="G1010556" s="2"/>
    </row>
    <row r="1010557" spans="7:7">
      <c r="G1010557" s="2"/>
    </row>
    <row r="1010558" spans="7:7">
      <c r="G1010558" s="2"/>
    </row>
    <row r="1010559" spans="7:7">
      <c r="G1010559" s="2"/>
    </row>
    <row r="1010560" spans="7:7">
      <c r="G1010560" s="2"/>
    </row>
    <row r="1010561" spans="7:7">
      <c r="G1010561" s="2"/>
    </row>
    <row r="1010562" spans="7:7">
      <c r="G1010562" s="2"/>
    </row>
    <row r="1010563" spans="7:7">
      <c r="G1010563" s="2"/>
    </row>
    <row r="1010564" spans="7:7">
      <c r="G1010564" s="2"/>
    </row>
    <row r="1010565" spans="7:7">
      <c r="G1010565" s="2"/>
    </row>
    <row r="1010566" spans="7:7">
      <c r="G1010566" s="2"/>
    </row>
    <row r="1010567" spans="7:7">
      <c r="G1010567" s="2"/>
    </row>
    <row r="1010568" spans="7:7">
      <c r="G1010568" s="2"/>
    </row>
    <row r="1010569" spans="7:7">
      <c r="G1010569" s="2"/>
    </row>
    <row r="1010570" spans="7:7">
      <c r="G1010570" s="2"/>
    </row>
    <row r="1010571" spans="7:7">
      <c r="G1010571" s="2"/>
    </row>
    <row r="1010572" spans="7:7">
      <c r="G1010572" s="2"/>
    </row>
    <row r="1010573" spans="7:7">
      <c r="G1010573" s="2"/>
    </row>
    <row r="1010574" spans="7:7">
      <c r="G1010574" s="2"/>
    </row>
    <row r="1010575" spans="7:7">
      <c r="G1010575" s="2"/>
    </row>
    <row r="1010576" spans="7:7">
      <c r="G1010576" s="2"/>
    </row>
    <row r="1010577" spans="7:7">
      <c r="G1010577" s="2"/>
    </row>
    <row r="1010578" spans="7:7">
      <c r="G1010578" s="2"/>
    </row>
    <row r="1010579" spans="7:7">
      <c r="G1010579" s="2"/>
    </row>
    <row r="1010580" spans="7:7">
      <c r="G1010580" s="2"/>
    </row>
    <row r="1010581" spans="7:7">
      <c r="G1010581" s="2"/>
    </row>
    <row r="1010582" spans="7:7">
      <c r="G1010582" s="2"/>
    </row>
    <row r="1010583" spans="7:7">
      <c r="G1010583" s="2"/>
    </row>
    <row r="1010584" spans="7:7">
      <c r="G1010584" s="2"/>
    </row>
    <row r="1010585" spans="7:7">
      <c r="G1010585" s="2"/>
    </row>
    <row r="1010586" spans="7:7">
      <c r="G1010586" s="2"/>
    </row>
    <row r="1010587" spans="7:7">
      <c r="G1010587" s="2"/>
    </row>
    <row r="1010588" spans="7:7">
      <c r="G1010588" s="2"/>
    </row>
    <row r="1010589" spans="7:7">
      <c r="G1010589" s="2"/>
    </row>
    <row r="1010590" spans="7:7">
      <c r="G1010590" s="2"/>
    </row>
    <row r="1010591" spans="7:7">
      <c r="G1010591" s="2"/>
    </row>
    <row r="1010592" spans="7:7">
      <c r="G1010592" s="2"/>
    </row>
    <row r="1010593" spans="7:7">
      <c r="G1010593" s="2"/>
    </row>
    <row r="1010594" spans="7:7">
      <c r="G1010594" s="2"/>
    </row>
    <row r="1010595" spans="7:7">
      <c r="G1010595" s="2"/>
    </row>
    <row r="1010596" spans="7:7">
      <c r="G1010596" s="2"/>
    </row>
    <row r="1010597" spans="7:7">
      <c r="G1010597" s="2"/>
    </row>
    <row r="1010598" spans="7:7">
      <c r="G1010598" s="2"/>
    </row>
    <row r="1010599" spans="7:7">
      <c r="G1010599" s="2"/>
    </row>
    <row r="1010600" spans="7:7">
      <c r="G1010600" s="2"/>
    </row>
    <row r="1010601" spans="7:7">
      <c r="G1010601" s="2"/>
    </row>
    <row r="1010602" spans="7:7">
      <c r="G1010602" s="2"/>
    </row>
    <row r="1010603" spans="7:7">
      <c r="G1010603" s="2"/>
    </row>
    <row r="1010604" spans="7:7">
      <c r="G1010604" s="2"/>
    </row>
    <row r="1010605" spans="7:7">
      <c r="G1010605" s="2"/>
    </row>
    <row r="1010606" spans="7:7">
      <c r="G1010606" s="2"/>
    </row>
    <row r="1010607" spans="7:7">
      <c r="G1010607" s="2"/>
    </row>
    <row r="1010608" spans="7:7">
      <c r="G1010608" s="2"/>
    </row>
    <row r="1010609" spans="7:7">
      <c r="G1010609" s="2"/>
    </row>
    <row r="1010610" spans="7:7">
      <c r="G1010610" s="2"/>
    </row>
    <row r="1010611" spans="7:7">
      <c r="G1010611" s="2"/>
    </row>
    <row r="1010612" spans="7:7">
      <c r="G1010612" s="2"/>
    </row>
    <row r="1010613" spans="7:7">
      <c r="G1010613" s="2"/>
    </row>
    <row r="1010614" spans="7:7">
      <c r="G1010614" s="2"/>
    </row>
    <row r="1010615" spans="7:7">
      <c r="G1010615" s="2"/>
    </row>
    <row r="1010616" spans="7:7">
      <c r="G1010616" s="2"/>
    </row>
    <row r="1010617" spans="7:7">
      <c r="G1010617" s="2"/>
    </row>
    <row r="1010618" spans="7:7">
      <c r="G1010618" s="2"/>
    </row>
    <row r="1010619" spans="7:7">
      <c r="G1010619" s="2"/>
    </row>
    <row r="1010620" spans="7:7">
      <c r="G1010620" s="2"/>
    </row>
    <row r="1010621" spans="7:7">
      <c r="G1010621" s="2"/>
    </row>
    <row r="1010622" spans="7:7">
      <c r="G1010622" s="2"/>
    </row>
    <row r="1010623" spans="7:7">
      <c r="G1010623" s="2"/>
    </row>
    <row r="1010624" spans="7:7">
      <c r="G1010624" s="2"/>
    </row>
    <row r="1010625" spans="7:7">
      <c r="G1010625" s="2"/>
    </row>
    <row r="1010626" spans="7:7">
      <c r="G1010626" s="2"/>
    </row>
    <row r="1010627" spans="7:7">
      <c r="G1010627" s="2"/>
    </row>
    <row r="1010628" spans="7:7">
      <c r="G1010628" s="2"/>
    </row>
    <row r="1010629" spans="7:7">
      <c r="G1010629" s="2"/>
    </row>
    <row r="1010630" spans="7:7">
      <c r="G1010630" s="2"/>
    </row>
    <row r="1010631" spans="7:7">
      <c r="G1010631" s="2"/>
    </row>
    <row r="1010632" spans="7:7">
      <c r="G1010632" s="2"/>
    </row>
    <row r="1010633" spans="7:7">
      <c r="G1010633" s="2"/>
    </row>
    <row r="1010634" spans="7:7">
      <c r="G1010634" s="2"/>
    </row>
    <row r="1010635" spans="7:7">
      <c r="G1010635" s="2"/>
    </row>
    <row r="1010636" spans="7:7">
      <c r="G1010636" s="2"/>
    </row>
    <row r="1010637" spans="7:7">
      <c r="G1010637" s="2"/>
    </row>
    <row r="1010638" spans="7:7">
      <c r="G1010638" s="2"/>
    </row>
    <row r="1010639" spans="7:7">
      <c r="G1010639" s="2"/>
    </row>
    <row r="1010640" spans="7:7">
      <c r="G1010640" s="2"/>
    </row>
    <row r="1010641" spans="7:7">
      <c r="G1010641" s="2"/>
    </row>
    <row r="1010642" spans="7:7">
      <c r="G1010642" s="2"/>
    </row>
    <row r="1010643" spans="7:7">
      <c r="G1010643" s="2"/>
    </row>
    <row r="1010644" spans="7:7">
      <c r="G1010644" s="2"/>
    </row>
    <row r="1010645" spans="7:7">
      <c r="G1010645" s="2"/>
    </row>
    <row r="1010646" spans="7:7">
      <c r="G1010646" s="2"/>
    </row>
    <row r="1010647" spans="7:7">
      <c r="G1010647" s="2"/>
    </row>
    <row r="1010648" spans="7:7">
      <c r="G1010648" s="2"/>
    </row>
    <row r="1010649" spans="7:7">
      <c r="G1010649" s="2"/>
    </row>
    <row r="1010650" spans="7:7">
      <c r="G1010650" s="2"/>
    </row>
    <row r="1010651" spans="7:7">
      <c r="G1010651" s="2"/>
    </row>
    <row r="1010652" spans="7:7">
      <c r="G1010652" s="2"/>
    </row>
    <row r="1010653" spans="7:7">
      <c r="G1010653" s="2"/>
    </row>
    <row r="1010654" spans="7:7">
      <c r="G1010654" s="2"/>
    </row>
    <row r="1010655" spans="7:7">
      <c r="G1010655" s="2"/>
    </row>
    <row r="1010656" spans="7:7">
      <c r="G1010656" s="2"/>
    </row>
    <row r="1010657" spans="7:7">
      <c r="G1010657" s="2"/>
    </row>
    <row r="1010658" spans="7:7">
      <c r="G1010658" s="2"/>
    </row>
    <row r="1010659" spans="7:7">
      <c r="G1010659" s="2"/>
    </row>
    <row r="1010660" spans="7:7">
      <c r="G1010660" s="2"/>
    </row>
    <row r="1010661" spans="7:7">
      <c r="G1010661" s="2"/>
    </row>
    <row r="1010662" spans="7:7">
      <c r="G1010662" s="2"/>
    </row>
    <row r="1010663" spans="7:7">
      <c r="G1010663" s="2"/>
    </row>
    <row r="1010664" spans="7:7">
      <c r="G1010664" s="2"/>
    </row>
    <row r="1010665" spans="7:7">
      <c r="G1010665" s="2"/>
    </row>
    <row r="1010666" spans="7:7">
      <c r="G1010666" s="2"/>
    </row>
    <row r="1010667" spans="7:7">
      <c r="G1010667" s="2"/>
    </row>
    <row r="1010668" spans="7:7">
      <c r="G1010668" s="2"/>
    </row>
    <row r="1010669" spans="7:7">
      <c r="G1010669" s="2"/>
    </row>
    <row r="1010670" spans="7:7">
      <c r="G1010670" s="2"/>
    </row>
    <row r="1010671" spans="7:7">
      <c r="G1010671" s="2"/>
    </row>
    <row r="1010672" spans="7:7">
      <c r="G1010672" s="2"/>
    </row>
    <row r="1010673" spans="7:7">
      <c r="G1010673" s="2"/>
    </row>
    <row r="1010674" spans="7:7">
      <c r="G1010674" s="2"/>
    </row>
    <row r="1010675" spans="7:7">
      <c r="G1010675" s="2"/>
    </row>
    <row r="1010676" spans="7:7">
      <c r="G1010676" s="2"/>
    </row>
    <row r="1010677" spans="7:7">
      <c r="G1010677" s="2"/>
    </row>
    <row r="1010678" spans="7:7">
      <c r="G1010678" s="2"/>
    </row>
    <row r="1010679" spans="7:7">
      <c r="G1010679" s="2"/>
    </row>
    <row r="1010680" spans="7:7">
      <c r="G1010680" s="2"/>
    </row>
    <row r="1010681" spans="7:7">
      <c r="G1010681" s="2"/>
    </row>
    <row r="1010682" spans="7:7">
      <c r="G1010682" s="2"/>
    </row>
    <row r="1010683" spans="7:7">
      <c r="G1010683" s="2"/>
    </row>
    <row r="1010684" spans="7:7">
      <c r="G1010684" s="2"/>
    </row>
    <row r="1010685" spans="7:7">
      <c r="G1010685" s="2"/>
    </row>
    <row r="1010686" spans="7:7">
      <c r="G1010686" s="2"/>
    </row>
    <row r="1010687" spans="7:7">
      <c r="G1010687" s="2"/>
    </row>
    <row r="1010688" spans="7:7">
      <c r="G1010688" s="2"/>
    </row>
    <row r="1010689" spans="7:7">
      <c r="G1010689" s="2"/>
    </row>
    <row r="1010690" spans="7:7">
      <c r="G1010690" s="2"/>
    </row>
    <row r="1010691" spans="7:7">
      <c r="G1010691" s="2"/>
    </row>
    <row r="1010692" spans="7:7">
      <c r="G1010692" s="2"/>
    </row>
    <row r="1010693" spans="7:7">
      <c r="G1010693" s="2"/>
    </row>
    <row r="1010694" spans="7:7">
      <c r="G1010694" s="2"/>
    </row>
    <row r="1010695" spans="7:7">
      <c r="G1010695" s="2"/>
    </row>
    <row r="1010696" spans="7:7">
      <c r="G1010696" s="2"/>
    </row>
    <row r="1010697" spans="7:7">
      <c r="G1010697" s="2"/>
    </row>
    <row r="1010698" spans="7:7">
      <c r="G1010698" s="2"/>
    </row>
    <row r="1010699" spans="7:7">
      <c r="G1010699" s="2"/>
    </row>
    <row r="1010700" spans="7:7">
      <c r="G1010700" s="2"/>
    </row>
    <row r="1010701" spans="7:7">
      <c r="G1010701" s="2"/>
    </row>
    <row r="1010702" spans="7:7">
      <c r="G1010702" s="2"/>
    </row>
    <row r="1010703" spans="7:7">
      <c r="G1010703" s="2"/>
    </row>
    <row r="1010704" spans="7:7">
      <c r="G1010704" s="2"/>
    </row>
    <row r="1010705" spans="7:7">
      <c r="G1010705" s="2"/>
    </row>
    <row r="1010706" spans="7:7">
      <c r="G1010706" s="2"/>
    </row>
    <row r="1010707" spans="7:7">
      <c r="G1010707" s="2"/>
    </row>
    <row r="1010708" spans="7:7">
      <c r="G1010708" s="2"/>
    </row>
    <row r="1010709" spans="7:7">
      <c r="G1010709" s="2"/>
    </row>
    <row r="1010710" spans="7:7">
      <c r="G1010710" s="2"/>
    </row>
    <row r="1010711" spans="7:7">
      <c r="G1010711" s="2"/>
    </row>
    <row r="1010712" spans="7:7">
      <c r="G1010712" s="2"/>
    </row>
    <row r="1010713" spans="7:7">
      <c r="G1010713" s="2"/>
    </row>
    <row r="1010714" spans="7:7">
      <c r="G1010714" s="2"/>
    </row>
    <row r="1010715" spans="7:7">
      <c r="G1010715" s="2"/>
    </row>
    <row r="1010716" spans="7:7">
      <c r="G1010716" s="2"/>
    </row>
    <row r="1010717" spans="7:7">
      <c r="G1010717" s="2"/>
    </row>
    <row r="1010718" spans="7:7">
      <c r="G1010718" s="2"/>
    </row>
    <row r="1010719" spans="7:7">
      <c r="G1010719" s="2"/>
    </row>
    <row r="1010720" spans="7:7">
      <c r="G1010720" s="2"/>
    </row>
    <row r="1010721" spans="7:7">
      <c r="G1010721" s="2"/>
    </row>
    <row r="1010722" spans="7:7">
      <c r="G1010722" s="2"/>
    </row>
    <row r="1010723" spans="7:7">
      <c r="G1010723" s="2"/>
    </row>
    <row r="1010724" spans="7:7">
      <c r="G1010724" s="2"/>
    </row>
    <row r="1010725" spans="7:7">
      <c r="G1010725" s="2"/>
    </row>
    <row r="1010726" spans="7:7">
      <c r="G1010726" s="2"/>
    </row>
    <row r="1010727" spans="7:7">
      <c r="G1010727" s="2"/>
    </row>
    <row r="1010728" spans="7:7">
      <c r="G1010728" s="2"/>
    </row>
    <row r="1010729" spans="7:7">
      <c r="G1010729" s="2"/>
    </row>
    <row r="1010730" spans="7:7">
      <c r="G1010730" s="2"/>
    </row>
    <row r="1010731" spans="7:7">
      <c r="G1010731" s="2"/>
    </row>
    <row r="1010732" spans="7:7">
      <c r="G1010732" s="2"/>
    </row>
    <row r="1010733" spans="7:7">
      <c r="G1010733" s="2"/>
    </row>
    <row r="1010734" spans="7:7">
      <c r="G1010734" s="2"/>
    </row>
    <row r="1010735" spans="7:7">
      <c r="G1010735" s="2"/>
    </row>
    <row r="1010736" spans="7:7">
      <c r="G1010736" s="2"/>
    </row>
    <row r="1010737" spans="7:7">
      <c r="G1010737" s="2"/>
    </row>
    <row r="1010738" spans="7:7">
      <c r="G1010738" s="2"/>
    </row>
    <row r="1010739" spans="7:7">
      <c r="G1010739" s="2"/>
    </row>
    <row r="1010740" spans="7:7">
      <c r="G1010740" s="2"/>
    </row>
    <row r="1010741" spans="7:7">
      <c r="G1010741" s="2"/>
    </row>
    <row r="1010742" spans="7:7">
      <c r="G1010742" s="2"/>
    </row>
    <row r="1010743" spans="7:7">
      <c r="G1010743" s="2"/>
    </row>
    <row r="1010744" spans="7:7">
      <c r="G1010744" s="2"/>
    </row>
    <row r="1010745" spans="7:7">
      <c r="G1010745" s="2"/>
    </row>
    <row r="1010746" spans="7:7">
      <c r="G1010746" s="2"/>
    </row>
    <row r="1010747" spans="7:7">
      <c r="G1010747" s="2"/>
    </row>
    <row r="1010748" spans="7:7">
      <c r="G1010748" s="2"/>
    </row>
    <row r="1010749" spans="7:7">
      <c r="G1010749" s="2"/>
    </row>
    <row r="1010750" spans="7:7">
      <c r="G1010750" s="2"/>
    </row>
    <row r="1010751" spans="7:7">
      <c r="G1010751" s="2"/>
    </row>
    <row r="1010752" spans="7:7">
      <c r="G1010752" s="2"/>
    </row>
    <row r="1010753" spans="7:7">
      <c r="G1010753" s="2"/>
    </row>
    <row r="1010754" spans="7:7">
      <c r="G1010754" s="2"/>
    </row>
    <row r="1010755" spans="7:7">
      <c r="G1010755" s="2"/>
    </row>
    <row r="1010756" spans="7:7">
      <c r="G1010756" s="2"/>
    </row>
    <row r="1010757" spans="7:7">
      <c r="G1010757" s="2"/>
    </row>
    <row r="1010758" spans="7:7">
      <c r="G1010758" s="2"/>
    </row>
    <row r="1010759" spans="7:7">
      <c r="G1010759" s="2"/>
    </row>
    <row r="1010760" spans="7:7">
      <c r="G1010760" s="2"/>
    </row>
    <row r="1010761" spans="7:7">
      <c r="G1010761" s="2"/>
    </row>
    <row r="1010762" spans="7:7">
      <c r="G1010762" s="2"/>
    </row>
    <row r="1010763" spans="7:7">
      <c r="G1010763" s="2"/>
    </row>
    <row r="1010764" spans="7:7">
      <c r="G1010764" s="2"/>
    </row>
    <row r="1010765" spans="7:7">
      <c r="G1010765" s="2"/>
    </row>
    <row r="1010766" spans="7:7">
      <c r="G1010766" s="2"/>
    </row>
    <row r="1010767" spans="7:7">
      <c r="G1010767" s="2"/>
    </row>
    <row r="1010768" spans="7:7">
      <c r="G1010768" s="2"/>
    </row>
    <row r="1010769" spans="7:7">
      <c r="G1010769" s="2"/>
    </row>
    <row r="1010770" spans="7:7">
      <c r="G1010770" s="2"/>
    </row>
    <row r="1010771" spans="7:7">
      <c r="G1010771" s="2"/>
    </row>
    <row r="1010772" spans="7:7">
      <c r="G1010772" s="2"/>
    </row>
    <row r="1010773" spans="7:7">
      <c r="G1010773" s="2"/>
    </row>
    <row r="1010774" spans="7:7">
      <c r="G1010774" s="2"/>
    </row>
    <row r="1010775" spans="7:7">
      <c r="G1010775" s="2"/>
    </row>
    <row r="1010776" spans="7:7">
      <c r="G1010776" s="2"/>
    </row>
    <row r="1010777" spans="7:7">
      <c r="G1010777" s="2"/>
    </row>
    <row r="1010778" spans="7:7">
      <c r="G1010778" s="2"/>
    </row>
    <row r="1010779" spans="7:7">
      <c r="G1010779" s="2"/>
    </row>
    <row r="1010780" spans="7:7">
      <c r="G1010780" s="2"/>
    </row>
    <row r="1010781" spans="7:7">
      <c r="G1010781" s="2"/>
    </row>
    <row r="1010782" spans="7:7">
      <c r="G1010782" s="2"/>
    </row>
    <row r="1010783" spans="7:7">
      <c r="G1010783" s="2"/>
    </row>
    <row r="1010784" spans="7:7">
      <c r="G1010784" s="2"/>
    </row>
    <row r="1010785" spans="7:7">
      <c r="G1010785" s="2"/>
    </row>
    <row r="1010786" spans="7:7">
      <c r="G1010786" s="2"/>
    </row>
    <row r="1010787" spans="7:7">
      <c r="G1010787" s="2"/>
    </row>
    <row r="1010788" spans="7:7">
      <c r="G1010788" s="2"/>
    </row>
    <row r="1010789" spans="7:7">
      <c r="G1010789" s="2"/>
    </row>
    <row r="1010790" spans="7:7">
      <c r="G1010790" s="2"/>
    </row>
    <row r="1010791" spans="7:7">
      <c r="G1010791" s="2"/>
    </row>
    <row r="1010792" spans="7:7">
      <c r="G1010792" s="2"/>
    </row>
    <row r="1010793" spans="7:7">
      <c r="G1010793" s="2"/>
    </row>
    <row r="1010794" spans="7:7">
      <c r="G1010794" s="2"/>
    </row>
    <row r="1010795" spans="7:7">
      <c r="G1010795" s="2"/>
    </row>
    <row r="1010796" spans="7:7">
      <c r="G1010796" s="2"/>
    </row>
    <row r="1010797" spans="7:7">
      <c r="G1010797" s="2"/>
    </row>
    <row r="1010798" spans="7:7">
      <c r="G1010798" s="2"/>
    </row>
    <row r="1010799" spans="7:7">
      <c r="G1010799" s="2"/>
    </row>
    <row r="1010800" spans="7:7">
      <c r="G1010800" s="2"/>
    </row>
    <row r="1010801" spans="7:7">
      <c r="G1010801" s="2"/>
    </row>
    <row r="1010802" spans="7:7">
      <c r="G1010802" s="2"/>
    </row>
    <row r="1010803" spans="7:7">
      <c r="G1010803" s="2"/>
    </row>
    <row r="1010804" spans="7:7">
      <c r="G1010804" s="2"/>
    </row>
    <row r="1010805" spans="7:7">
      <c r="G1010805" s="2"/>
    </row>
    <row r="1010806" spans="7:7">
      <c r="G1010806" s="2"/>
    </row>
    <row r="1010807" spans="7:7">
      <c r="G1010807" s="2"/>
    </row>
    <row r="1010808" spans="7:7">
      <c r="G1010808" s="2"/>
    </row>
    <row r="1010809" spans="7:7">
      <c r="G1010809" s="2"/>
    </row>
    <row r="1010810" spans="7:7">
      <c r="G1010810" s="2"/>
    </row>
    <row r="1010811" spans="7:7">
      <c r="G1010811" s="2"/>
    </row>
    <row r="1010812" spans="7:7">
      <c r="G1010812" s="2"/>
    </row>
    <row r="1010813" spans="7:7">
      <c r="G1010813" s="2"/>
    </row>
    <row r="1010814" spans="7:7">
      <c r="G1010814" s="2"/>
    </row>
    <row r="1010815" spans="7:7">
      <c r="G1010815" s="2"/>
    </row>
    <row r="1010816" spans="7:7">
      <c r="G1010816" s="2"/>
    </row>
    <row r="1010817" spans="7:7">
      <c r="G1010817" s="2"/>
    </row>
    <row r="1010818" spans="7:7">
      <c r="G1010818" s="2"/>
    </row>
    <row r="1010819" spans="7:7">
      <c r="G1010819" s="2"/>
    </row>
    <row r="1010820" spans="7:7">
      <c r="G1010820" s="2"/>
    </row>
    <row r="1010821" spans="7:7">
      <c r="G1010821" s="2"/>
    </row>
    <row r="1010822" spans="7:7">
      <c r="G1010822" s="2"/>
    </row>
    <row r="1010823" spans="7:7">
      <c r="G1010823" s="2"/>
    </row>
    <row r="1010824" spans="7:7">
      <c r="G1010824" s="2"/>
    </row>
    <row r="1010825" spans="7:7">
      <c r="G1010825" s="2"/>
    </row>
    <row r="1010826" spans="7:7">
      <c r="G1010826" s="2"/>
    </row>
    <row r="1010827" spans="7:7">
      <c r="G1010827" s="2"/>
    </row>
    <row r="1010828" spans="7:7">
      <c r="G1010828" s="2"/>
    </row>
    <row r="1010829" spans="7:7">
      <c r="G1010829" s="2"/>
    </row>
    <row r="1010830" spans="7:7">
      <c r="G1010830" s="2"/>
    </row>
    <row r="1010831" spans="7:7">
      <c r="G1010831" s="2"/>
    </row>
    <row r="1010832" spans="7:7">
      <c r="G1010832" s="2"/>
    </row>
    <row r="1010833" spans="7:7">
      <c r="G1010833" s="2"/>
    </row>
    <row r="1010834" spans="7:7">
      <c r="G1010834" s="2"/>
    </row>
    <row r="1010835" spans="7:7">
      <c r="G1010835" s="2"/>
    </row>
    <row r="1010836" spans="7:7">
      <c r="G1010836" s="2"/>
    </row>
    <row r="1010837" spans="7:7">
      <c r="G1010837" s="2"/>
    </row>
    <row r="1010838" spans="7:7">
      <c r="G1010838" s="2"/>
    </row>
    <row r="1010839" spans="7:7">
      <c r="G1010839" s="2"/>
    </row>
    <row r="1010840" spans="7:7">
      <c r="G1010840" s="2"/>
    </row>
    <row r="1010841" spans="7:7">
      <c r="G1010841" s="2"/>
    </row>
    <row r="1010842" spans="7:7">
      <c r="G1010842" s="2"/>
    </row>
    <row r="1010843" spans="7:7">
      <c r="G1010843" s="2"/>
    </row>
    <row r="1010844" spans="7:7">
      <c r="G1010844" s="2"/>
    </row>
    <row r="1010845" spans="7:7">
      <c r="G1010845" s="2"/>
    </row>
    <row r="1010846" spans="7:7">
      <c r="G1010846" s="2"/>
    </row>
    <row r="1010847" spans="7:7">
      <c r="G1010847" s="2"/>
    </row>
    <row r="1010848" spans="7:7">
      <c r="G1010848" s="2"/>
    </row>
    <row r="1010849" spans="7:7">
      <c r="G1010849" s="2"/>
    </row>
    <row r="1010850" spans="7:7">
      <c r="G1010850" s="2"/>
    </row>
    <row r="1010851" spans="7:7">
      <c r="G1010851" s="2"/>
    </row>
    <row r="1010852" spans="7:7">
      <c r="G1010852" s="2"/>
    </row>
    <row r="1010853" spans="7:7">
      <c r="G1010853" s="2"/>
    </row>
    <row r="1010854" spans="7:7">
      <c r="G1010854" s="2"/>
    </row>
    <row r="1010855" spans="7:7">
      <c r="G1010855" s="2"/>
    </row>
    <row r="1010856" spans="7:7">
      <c r="G1010856" s="2"/>
    </row>
    <row r="1010857" spans="7:7">
      <c r="G1010857" s="2"/>
    </row>
    <row r="1010858" spans="7:7">
      <c r="G1010858" s="2"/>
    </row>
    <row r="1010859" spans="7:7">
      <c r="G1010859" s="2"/>
    </row>
    <row r="1010860" spans="7:7">
      <c r="G1010860" s="2"/>
    </row>
    <row r="1010861" spans="7:7">
      <c r="G1010861" s="2"/>
    </row>
    <row r="1010862" spans="7:7">
      <c r="G1010862" s="2"/>
    </row>
    <row r="1010863" spans="7:7">
      <c r="G1010863" s="2"/>
    </row>
    <row r="1010864" spans="7:7">
      <c r="G1010864" s="2"/>
    </row>
    <row r="1010865" spans="7:7">
      <c r="G1010865" s="2"/>
    </row>
    <row r="1010866" spans="7:7">
      <c r="G1010866" s="2"/>
    </row>
    <row r="1010867" spans="7:7">
      <c r="G1010867" s="2"/>
    </row>
    <row r="1010868" spans="7:7">
      <c r="G1010868" s="2"/>
    </row>
    <row r="1010869" spans="7:7">
      <c r="G1010869" s="2"/>
    </row>
    <row r="1010870" spans="7:7">
      <c r="G1010870" s="2"/>
    </row>
    <row r="1010871" spans="7:7">
      <c r="G1010871" s="2"/>
    </row>
    <row r="1010872" spans="7:7">
      <c r="G1010872" s="2"/>
    </row>
    <row r="1010873" spans="7:7">
      <c r="G1010873" s="2"/>
    </row>
    <row r="1010874" spans="7:7">
      <c r="G1010874" s="2"/>
    </row>
    <row r="1010875" spans="7:7">
      <c r="G1010875" s="2"/>
    </row>
    <row r="1010876" spans="7:7">
      <c r="G1010876" s="2"/>
    </row>
    <row r="1010877" spans="7:7">
      <c r="G1010877" s="2"/>
    </row>
    <row r="1010878" spans="7:7">
      <c r="G1010878" s="2"/>
    </row>
    <row r="1010879" spans="7:7">
      <c r="G1010879" s="2"/>
    </row>
    <row r="1010880" spans="7:7">
      <c r="G1010880" s="2"/>
    </row>
    <row r="1010881" spans="7:7">
      <c r="G1010881" s="2"/>
    </row>
    <row r="1010882" spans="7:7">
      <c r="G1010882" s="2"/>
    </row>
    <row r="1010883" spans="7:7">
      <c r="G1010883" s="2"/>
    </row>
    <row r="1010884" spans="7:7">
      <c r="G1010884" s="2"/>
    </row>
    <row r="1010885" spans="7:7">
      <c r="G1010885" s="2"/>
    </row>
    <row r="1010886" spans="7:7">
      <c r="G1010886" s="2"/>
    </row>
    <row r="1010887" spans="7:7">
      <c r="G1010887" s="2"/>
    </row>
    <row r="1010888" spans="7:7">
      <c r="G1010888" s="2"/>
    </row>
    <row r="1010889" spans="7:7">
      <c r="G1010889" s="2"/>
    </row>
    <row r="1010890" spans="7:7">
      <c r="G1010890" s="2"/>
    </row>
    <row r="1010891" spans="7:7">
      <c r="G1010891" s="2"/>
    </row>
    <row r="1010892" spans="7:7">
      <c r="G1010892" s="2"/>
    </row>
    <row r="1010893" spans="7:7">
      <c r="G1010893" s="2"/>
    </row>
    <row r="1010894" spans="7:7">
      <c r="G1010894" s="2"/>
    </row>
    <row r="1010895" spans="7:7">
      <c r="G1010895" s="2"/>
    </row>
    <row r="1010896" spans="7:7">
      <c r="G1010896" s="2"/>
    </row>
    <row r="1010897" spans="7:7">
      <c r="G1010897" s="2"/>
    </row>
    <row r="1010898" spans="7:7">
      <c r="G1010898" s="2"/>
    </row>
    <row r="1010899" spans="7:7">
      <c r="G1010899" s="2"/>
    </row>
    <row r="1010900" spans="7:7">
      <c r="G1010900" s="2"/>
    </row>
    <row r="1010901" spans="7:7">
      <c r="G1010901" s="2"/>
    </row>
    <row r="1010902" spans="7:7">
      <c r="G1010902" s="2"/>
    </row>
    <row r="1010903" spans="7:7">
      <c r="G1010903" s="2"/>
    </row>
    <row r="1010904" spans="7:7">
      <c r="G1010904" s="2"/>
    </row>
    <row r="1010905" spans="7:7">
      <c r="G1010905" s="2"/>
    </row>
    <row r="1010906" spans="7:7">
      <c r="G1010906" s="2"/>
    </row>
    <row r="1010907" spans="7:7">
      <c r="G1010907" s="2"/>
    </row>
    <row r="1010908" spans="7:7">
      <c r="G1010908" s="2"/>
    </row>
    <row r="1010909" spans="7:7">
      <c r="G1010909" s="2"/>
    </row>
    <row r="1010910" spans="7:7">
      <c r="G1010910" s="2"/>
    </row>
    <row r="1010911" spans="7:7">
      <c r="G1010911" s="2"/>
    </row>
    <row r="1010912" spans="7:7">
      <c r="G1010912" s="2"/>
    </row>
    <row r="1010913" spans="7:7">
      <c r="G1010913" s="2"/>
    </row>
    <row r="1010914" spans="7:7">
      <c r="G1010914" s="2"/>
    </row>
    <row r="1010915" spans="7:7">
      <c r="G1010915" s="2"/>
    </row>
    <row r="1010916" spans="7:7">
      <c r="G1010916" s="2"/>
    </row>
    <row r="1010917" spans="7:7">
      <c r="G1010917" s="2"/>
    </row>
    <row r="1010918" spans="7:7">
      <c r="G1010918" s="2"/>
    </row>
    <row r="1010919" spans="7:7">
      <c r="G1010919" s="2"/>
    </row>
    <row r="1010920" spans="7:7">
      <c r="G1010920" s="2"/>
    </row>
    <row r="1010921" spans="7:7">
      <c r="G1010921" s="2"/>
    </row>
    <row r="1010922" spans="7:7">
      <c r="G1010922" s="2"/>
    </row>
    <row r="1010923" spans="7:7">
      <c r="G1010923" s="2"/>
    </row>
    <row r="1010924" spans="7:7">
      <c r="G1010924" s="2"/>
    </row>
    <row r="1010925" spans="7:7">
      <c r="G1010925" s="2"/>
    </row>
    <row r="1010926" spans="7:7">
      <c r="G1010926" s="2"/>
    </row>
    <row r="1010927" spans="7:7">
      <c r="G1010927" s="2"/>
    </row>
    <row r="1010928" spans="7:7">
      <c r="G1010928" s="2"/>
    </row>
    <row r="1010929" spans="7:7">
      <c r="G1010929" s="2"/>
    </row>
    <row r="1010930" spans="7:7">
      <c r="G1010930" s="2"/>
    </row>
    <row r="1010931" spans="7:7">
      <c r="G1010931" s="2"/>
    </row>
    <row r="1010932" spans="7:7">
      <c r="G1010932" s="2"/>
    </row>
    <row r="1010933" spans="7:7">
      <c r="G1010933" s="2"/>
    </row>
    <row r="1010934" spans="7:7">
      <c r="G1010934" s="2"/>
    </row>
    <row r="1010935" spans="7:7">
      <c r="G1010935" s="2"/>
    </row>
    <row r="1010936" spans="7:7">
      <c r="G1010936" s="2"/>
    </row>
    <row r="1010937" spans="7:7">
      <c r="G1010937" s="2"/>
    </row>
    <row r="1010938" spans="7:7">
      <c r="G1010938" s="2"/>
    </row>
    <row r="1010939" spans="7:7">
      <c r="G1010939" s="2"/>
    </row>
    <row r="1010940" spans="7:7">
      <c r="G1010940" s="2"/>
    </row>
    <row r="1010941" spans="7:7">
      <c r="G1010941" s="2"/>
    </row>
    <row r="1010942" spans="7:7">
      <c r="G1010942" s="2"/>
    </row>
    <row r="1010943" spans="7:7">
      <c r="G1010943" s="2"/>
    </row>
    <row r="1010944" spans="7:7">
      <c r="G1010944" s="2"/>
    </row>
    <row r="1010945" spans="7:7">
      <c r="G1010945" s="2"/>
    </row>
    <row r="1010946" spans="7:7">
      <c r="G1010946" s="2"/>
    </row>
    <row r="1010947" spans="7:7">
      <c r="G1010947" s="2"/>
    </row>
    <row r="1010948" spans="7:7">
      <c r="G1010948" s="2"/>
    </row>
    <row r="1010949" spans="7:7">
      <c r="G1010949" s="2"/>
    </row>
    <row r="1010950" spans="7:7">
      <c r="G1010950" s="2"/>
    </row>
    <row r="1010951" spans="7:7">
      <c r="G1010951" s="2"/>
    </row>
    <row r="1010952" spans="7:7">
      <c r="G1010952" s="2"/>
    </row>
    <row r="1010953" spans="7:7">
      <c r="G1010953" s="2"/>
    </row>
    <row r="1010954" spans="7:7">
      <c r="G1010954" s="2"/>
    </row>
    <row r="1010955" spans="7:7">
      <c r="G1010955" s="2"/>
    </row>
    <row r="1010956" spans="7:7">
      <c r="G1010956" s="2"/>
    </row>
    <row r="1010957" spans="7:7">
      <c r="G1010957" s="2"/>
    </row>
    <row r="1010958" spans="7:7">
      <c r="G1010958" s="2"/>
    </row>
    <row r="1010959" spans="7:7">
      <c r="G1010959" s="2"/>
    </row>
    <row r="1010960" spans="7:7">
      <c r="G1010960" s="2"/>
    </row>
    <row r="1010961" spans="7:7">
      <c r="G1010961" s="2"/>
    </row>
    <row r="1010962" spans="7:7">
      <c r="G1010962" s="2"/>
    </row>
    <row r="1010963" spans="7:7">
      <c r="G1010963" s="2"/>
    </row>
    <row r="1010964" spans="7:7">
      <c r="G1010964" s="2"/>
    </row>
    <row r="1010965" spans="7:7">
      <c r="G1010965" s="2"/>
    </row>
    <row r="1010966" spans="7:7">
      <c r="G1010966" s="2"/>
    </row>
    <row r="1010967" spans="7:7">
      <c r="G1010967" s="2"/>
    </row>
    <row r="1010968" spans="7:7">
      <c r="G1010968" s="2"/>
    </row>
    <row r="1010969" spans="7:7">
      <c r="G1010969" s="2"/>
    </row>
    <row r="1010970" spans="7:7">
      <c r="G1010970" s="2"/>
    </row>
    <row r="1010971" spans="7:7">
      <c r="G1010971" s="2"/>
    </row>
    <row r="1010972" spans="7:7">
      <c r="G1010972" s="2"/>
    </row>
    <row r="1010973" spans="7:7">
      <c r="G1010973" s="2"/>
    </row>
    <row r="1010974" spans="7:7">
      <c r="G1010974" s="2"/>
    </row>
    <row r="1010975" spans="7:7">
      <c r="G1010975" s="2"/>
    </row>
    <row r="1010976" spans="7:7">
      <c r="G1010976" s="2"/>
    </row>
    <row r="1010977" spans="7:7">
      <c r="G1010977" s="2"/>
    </row>
    <row r="1010978" spans="7:7">
      <c r="G1010978" s="2"/>
    </row>
    <row r="1010979" spans="7:7">
      <c r="G1010979" s="2"/>
    </row>
    <row r="1010980" spans="7:7">
      <c r="G1010980" s="2"/>
    </row>
    <row r="1010981" spans="7:7">
      <c r="G1010981" s="2"/>
    </row>
    <row r="1010982" spans="7:7">
      <c r="G1010982" s="2"/>
    </row>
    <row r="1010983" spans="7:7">
      <c r="G1010983" s="2"/>
    </row>
    <row r="1010984" spans="7:7">
      <c r="G1010984" s="2"/>
    </row>
    <row r="1010985" spans="7:7">
      <c r="G1010985" s="2"/>
    </row>
    <row r="1010986" spans="7:7">
      <c r="G1010986" s="2"/>
    </row>
    <row r="1010987" spans="7:7">
      <c r="G1010987" s="2"/>
    </row>
    <row r="1010988" spans="7:7">
      <c r="G1010988" s="2"/>
    </row>
    <row r="1010989" spans="7:7">
      <c r="G1010989" s="2"/>
    </row>
    <row r="1010990" spans="7:7">
      <c r="G1010990" s="2"/>
    </row>
    <row r="1010991" spans="7:7">
      <c r="G1010991" s="2"/>
    </row>
    <row r="1010992" spans="7:7">
      <c r="G1010992" s="2"/>
    </row>
    <row r="1010993" spans="7:7">
      <c r="G1010993" s="2"/>
    </row>
    <row r="1010994" spans="7:7">
      <c r="G1010994" s="2"/>
    </row>
    <row r="1010995" spans="7:7">
      <c r="G1010995" s="2"/>
    </row>
    <row r="1010996" spans="7:7">
      <c r="G1010996" s="2"/>
    </row>
    <row r="1010997" spans="7:7">
      <c r="G1010997" s="2"/>
    </row>
    <row r="1010998" spans="7:7">
      <c r="G1010998" s="2"/>
    </row>
    <row r="1010999" spans="7:7">
      <c r="G1010999" s="2"/>
    </row>
    <row r="1011000" spans="7:7">
      <c r="G1011000" s="2"/>
    </row>
    <row r="1011001" spans="7:7">
      <c r="G1011001" s="2"/>
    </row>
    <row r="1011002" spans="7:7">
      <c r="G1011002" s="2"/>
    </row>
    <row r="1011003" spans="7:7">
      <c r="G1011003" s="2"/>
    </row>
    <row r="1011004" spans="7:7">
      <c r="G1011004" s="2"/>
    </row>
    <row r="1011005" spans="7:7">
      <c r="G1011005" s="2"/>
    </row>
    <row r="1011006" spans="7:7">
      <c r="G1011006" s="2"/>
    </row>
    <row r="1011007" spans="7:7">
      <c r="G1011007" s="2"/>
    </row>
    <row r="1011008" spans="7:7">
      <c r="G1011008" s="2"/>
    </row>
    <row r="1011009" spans="7:7">
      <c r="G1011009" s="2"/>
    </row>
    <row r="1011010" spans="7:7">
      <c r="G1011010" s="2"/>
    </row>
    <row r="1011011" spans="7:7">
      <c r="G1011011" s="2"/>
    </row>
    <row r="1011012" spans="7:7">
      <c r="G1011012" s="2"/>
    </row>
    <row r="1011013" spans="7:7">
      <c r="G1011013" s="2"/>
    </row>
    <row r="1011014" spans="7:7">
      <c r="G1011014" s="2"/>
    </row>
    <row r="1011015" spans="7:7">
      <c r="G1011015" s="2"/>
    </row>
    <row r="1011016" spans="7:7">
      <c r="G1011016" s="2"/>
    </row>
    <row r="1011017" spans="7:7">
      <c r="G1011017" s="2"/>
    </row>
    <row r="1011018" spans="7:7">
      <c r="G1011018" s="2"/>
    </row>
    <row r="1011019" spans="7:7">
      <c r="G1011019" s="2"/>
    </row>
    <row r="1011020" spans="7:7">
      <c r="G1011020" s="2"/>
    </row>
    <row r="1011021" spans="7:7">
      <c r="G1011021" s="2"/>
    </row>
    <row r="1011022" spans="7:7">
      <c r="G1011022" s="2"/>
    </row>
    <row r="1011023" spans="7:7">
      <c r="G1011023" s="2"/>
    </row>
    <row r="1011024" spans="7:7">
      <c r="G1011024" s="2"/>
    </row>
    <row r="1011025" spans="7:7">
      <c r="G1011025" s="2"/>
    </row>
    <row r="1011026" spans="7:7">
      <c r="G1011026" s="2"/>
    </row>
    <row r="1011027" spans="7:7">
      <c r="G1011027" s="2"/>
    </row>
    <row r="1011028" spans="7:7">
      <c r="G1011028" s="2"/>
    </row>
    <row r="1011029" spans="7:7">
      <c r="G1011029" s="2"/>
    </row>
    <row r="1011030" spans="7:7">
      <c r="G1011030" s="2"/>
    </row>
    <row r="1011031" spans="7:7">
      <c r="G1011031" s="2"/>
    </row>
    <row r="1011032" spans="7:7">
      <c r="G1011032" s="2"/>
    </row>
    <row r="1011033" spans="7:7">
      <c r="G1011033" s="2"/>
    </row>
    <row r="1011034" spans="7:7">
      <c r="G1011034" s="2"/>
    </row>
    <row r="1011035" spans="7:7">
      <c r="G1011035" s="2"/>
    </row>
    <row r="1011036" spans="7:7">
      <c r="G1011036" s="2"/>
    </row>
    <row r="1011037" spans="7:7">
      <c r="G1011037" s="2"/>
    </row>
    <row r="1011038" spans="7:7">
      <c r="G1011038" s="2"/>
    </row>
    <row r="1011039" spans="7:7">
      <c r="G1011039" s="2"/>
    </row>
    <row r="1011040" spans="7:7">
      <c r="G1011040" s="2"/>
    </row>
    <row r="1011041" spans="7:7">
      <c r="G1011041" s="2"/>
    </row>
    <row r="1011042" spans="7:7">
      <c r="G1011042" s="2"/>
    </row>
    <row r="1011043" spans="7:7">
      <c r="G1011043" s="2"/>
    </row>
    <row r="1011044" spans="7:7">
      <c r="G1011044" s="2"/>
    </row>
    <row r="1011045" spans="7:7">
      <c r="G1011045" s="2"/>
    </row>
    <row r="1011046" spans="7:7">
      <c r="G1011046" s="2"/>
    </row>
    <row r="1011047" spans="7:7">
      <c r="G1011047" s="2"/>
    </row>
    <row r="1011048" spans="7:7">
      <c r="G1011048" s="2"/>
    </row>
    <row r="1011049" spans="7:7">
      <c r="G1011049" s="2"/>
    </row>
    <row r="1011050" spans="7:7">
      <c r="G1011050" s="2"/>
    </row>
    <row r="1011051" spans="7:7">
      <c r="G1011051" s="2"/>
    </row>
    <row r="1011052" spans="7:7">
      <c r="G1011052" s="2"/>
    </row>
    <row r="1011053" spans="7:7">
      <c r="G1011053" s="2"/>
    </row>
    <row r="1011054" spans="7:7">
      <c r="G1011054" s="2"/>
    </row>
    <row r="1011055" spans="7:7">
      <c r="G1011055" s="2"/>
    </row>
    <row r="1011056" spans="7:7">
      <c r="G1011056" s="2"/>
    </row>
    <row r="1011057" spans="7:7">
      <c r="G1011057" s="2"/>
    </row>
    <row r="1011058" spans="7:7">
      <c r="G1011058" s="2"/>
    </row>
    <row r="1011059" spans="7:7">
      <c r="G1011059" s="2"/>
    </row>
    <row r="1011060" spans="7:7">
      <c r="G1011060" s="2"/>
    </row>
    <row r="1011061" spans="7:7">
      <c r="G1011061" s="2"/>
    </row>
    <row r="1011062" spans="7:7">
      <c r="G1011062" s="2"/>
    </row>
    <row r="1011063" spans="7:7">
      <c r="G1011063" s="2"/>
    </row>
    <row r="1011064" spans="7:7">
      <c r="G1011064" s="2"/>
    </row>
    <row r="1011065" spans="7:7">
      <c r="G1011065" s="2"/>
    </row>
    <row r="1011066" spans="7:7">
      <c r="G1011066" s="2"/>
    </row>
    <row r="1011067" spans="7:7">
      <c r="G1011067" s="2"/>
    </row>
    <row r="1011068" spans="7:7">
      <c r="G1011068" s="2"/>
    </row>
    <row r="1011069" spans="7:7">
      <c r="G1011069" s="2"/>
    </row>
    <row r="1011070" spans="7:7">
      <c r="G1011070" s="2"/>
    </row>
    <row r="1011071" spans="7:7">
      <c r="G1011071" s="2"/>
    </row>
    <row r="1011072" spans="7:7">
      <c r="G1011072" s="2"/>
    </row>
    <row r="1011073" spans="7:7">
      <c r="G1011073" s="2"/>
    </row>
    <row r="1011074" spans="7:7">
      <c r="G1011074" s="2"/>
    </row>
    <row r="1011075" spans="7:7">
      <c r="G1011075" s="2"/>
    </row>
    <row r="1011076" spans="7:7">
      <c r="G1011076" s="2"/>
    </row>
    <row r="1011077" spans="7:7">
      <c r="G1011077" s="2"/>
    </row>
    <row r="1011078" spans="7:7">
      <c r="G1011078" s="2"/>
    </row>
    <row r="1011079" spans="7:7">
      <c r="G1011079" s="2"/>
    </row>
    <row r="1011080" spans="7:7">
      <c r="G1011080" s="2"/>
    </row>
    <row r="1011081" spans="7:7">
      <c r="G1011081" s="2"/>
    </row>
    <row r="1011082" spans="7:7">
      <c r="G1011082" s="2"/>
    </row>
    <row r="1011083" spans="7:7">
      <c r="G1011083" s="2"/>
    </row>
    <row r="1011084" spans="7:7">
      <c r="G1011084" s="2"/>
    </row>
    <row r="1011085" spans="7:7">
      <c r="G1011085" s="2"/>
    </row>
    <row r="1011086" spans="7:7">
      <c r="G1011086" s="2"/>
    </row>
    <row r="1011087" spans="7:7">
      <c r="G1011087" s="2"/>
    </row>
    <row r="1011088" spans="7:7">
      <c r="G1011088" s="2"/>
    </row>
    <row r="1011089" spans="7:7">
      <c r="G1011089" s="2"/>
    </row>
    <row r="1011090" spans="7:7">
      <c r="G1011090" s="2"/>
    </row>
    <row r="1011091" spans="7:7">
      <c r="G1011091" s="2"/>
    </row>
    <row r="1011092" spans="7:7">
      <c r="G1011092" s="2"/>
    </row>
    <row r="1011093" spans="7:7">
      <c r="G1011093" s="2"/>
    </row>
    <row r="1011094" spans="7:7">
      <c r="G1011094" s="2"/>
    </row>
    <row r="1011095" spans="7:7">
      <c r="G1011095" s="2"/>
    </row>
    <row r="1011096" spans="7:7">
      <c r="G1011096" s="2"/>
    </row>
    <row r="1011097" spans="7:7">
      <c r="G1011097" s="2"/>
    </row>
    <row r="1011098" spans="7:7">
      <c r="G1011098" s="2"/>
    </row>
    <row r="1011099" spans="7:7">
      <c r="G1011099" s="2"/>
    </row>
    <row r="1011100" spans="7:7">
      <c r="G1011100" s="2"/>
    </row>
    <row r="1011101" spans="7:7">
      <c r="G1011101" s="2"/>
    </row>
    <row r="1011102" spans="7:7">
      <c r="G1011102" s="2"/>
    </row>
    <row r="1011103" spans="7:7">
      <c r="G1011103" s="2"/>
    </row>
    <row r="1011104" spans="7:7">
      <c r="G1011104" s="2"/>
    </row>
    <row r="1011105" spans="7:7">
      <c r="G1011105" s="2"/>
    </row>
    <row r="1011106" spans="7:7">
      <c r="G1011106" s="2"/>
    </row>
    <row r="1011107" spans="7:7">
      <c r="G1011107" s="2"/>
    </row>
    <row r="1011108" spans="7:7">
      <c r="G1011108" s="2"/>
    </row>
    <row r="1011109" spans="7:7">
      <c r="G1011109" s="2"/>
    </row>
    <row r="1011110" spans="7:7">
      <c r="G1011110" s="2"/>
    </row>
    <row r="1011111" spans="7:7">
      <c r="G1011111" s="2"/>
    </row>
    <row r="1011112" spans="7:7">
      <c r="G1011112" s="2"/>
    </row>
    <row r="1011113" spans="7:7">
      <c r="G1011113" s="2"/>
    </row>
    <row r="1011114" spans="7:7">
      <c r="G1011114" s="2"/>
    </row>
    <row r="1011115" spans="7:7">
      <c r="G1011115" s="2"/>
    </row>
    <row r="1011116" spans="7:7">
      <c r="G1011116" s="2"/>
    </row>
    <row r="1011117" spans="7:7">
      <c r="G1011117" s="2"/>
    </row>
    <row r="1011118" spans="7:7">
      <c r="G1011118" s="2"/>
    </row>
    <row r="1011119" spans="7:7">
      <c r="G1011119" s="2"/>
    </row>
    <row r="1011120" spans="7:7">
      <c r="G1011120" s="2"/>
    </row>
    <row r="1011121" spans="7:7">
      <c r="G1011121" s="2"/>
    </row>
    <row r="1011122" spans="7:7">
      <c r="G1011122" s="2"/>
    </row>
    <row r="1011123" spans="7:7">
      <c r="G1011123" s="2"/>
    </row>
    <row r="1011124" spans="7:7">
      <c r="G1011124" s="2"/>
    </row>
    <row r="1011125" spans="7:7">
      <c r="G1011125" s="2"/>
    </row>
    <row r="1011126" spans="7:7">
      <c r="G1011126" s="2"/>
    </row>
    <row r="1011127" spans="7:7">
      <c r="G1011127" s="2"/>
    </row>
    <row r="1011128" spans="7:7">
      <c r="G1011128" s="2"/>
    </row>
    <row r="1011129" spans="7:7">
      <c r="G1011129" s="2"/>
    </row>
    <row r="1011130" spans="7:7">
      <c r="G1011130" s="2"/>
    </row>
    <row r="1011131" spans="7:7">
      <c r="G1011131" s="2"/>
    </row>
    <row r="1011132" spans="7:7">
      <c r="G1011132" s="2"/>
    </row>
    <row r="1011133" spans="7:7">
      <c r="G1011133" s="2"/>
    </row>
    <row r="1011134" spans="7:7">
      <c r="G1011134" s="2"/>
    </row>
    <row r="1011135" spans="7:7">
      <c r="G1011135" s="2"/>
    </row>
    <row r="1011136" spans="7:7">
      <c r="G1011136" s="2"/>
    </row>
    <row r="1011137" spans="7:7">
      <c r="G1011137" s="2"/>
    </row>
    <row r="1011138" spans="7:7">
      <c r="G1011138" s="2"/>
    </row>
    <row r="1011139" spans="7:7">
      <c r="G1011139" s="2"/>
    </row>
    <row r="1011140" spans="7:7">
      <c r="G1011140" s="2"/>
    </row>
    <row r="1011141" spans="7:7">
      <c r="G1011141" s="2"/>
    </row>
    <row r="1011142" spans="7:7">
      <c r="G1011142" s="2"/>
    </row>
    <row r="1011143" spans="7:7">
      <c r="G1011143" s="2"/>
    </row>
    <row r="1011144" spans="7:7">
      <c r="G1011144" s="2"/>
    </row>
    <row r="1011145" spans="7:7">
      <c r="G1011145" s="2"/>
    </row>
    <row r="1011146" spans="7:7">
      <c r="G1011146" s="2"/>
    </row>
    <row r="1011147" spans="7:7">
      <c r="G1011147" s="2"/>
    </row>
    <row r="1011148" spans="7:7">
      <c r="G1011148" s="2"/>
    </row>
    <row r="1011149" spans="7:7">
      <c r="G1011149" s="2"/>
    </row>
    <row r="1011150" spans="7:7">
      <c r="G1011150" s="2"/>
    </row>
    <row r="1011151" spans="7:7">
      <c r="G1011151" s="2"/>
    </row>
    <row r="1011152" spans="7:7">
      <c r="G1011152" s="2"/>
    </row>
    <row r="1011153" spans="7:7">
      <c r="G1011153" s="2"/>
    </row>
    <row r="1011154" spans="7:7">
      <c r="G1011154" s="2"/>
    </row>
    <row r="1011155" spans="7:7">
      <c r="G1011155" s="2"/>
    </row>
    <row r="1011156" spans="7:7">
      <c r="G1011156" s="2"/>
    </row>
    <row r="1011157" spans="7:7">
      <c r="G1011157" s="2"/>
    </row>
    <row r="1011158" spans="7:7">
      <c r="G1011158" s="2"/>
    </row>
    <row r="1011159" spans="7:7">
      <c r="G1011159" s="2"/>
    </row>
    <row r="1011160" spans="7:7">
      <c r="G1011160" s="2"/>
    </row>
    <row r="1011161" spans="7:7">
      <c r="G1011161" s="2"/>
    </row>
    <row r="1011162" spans="7:7">
      <c r="G1011162" s="2"/>
    </row>
    <row r="1011163" spans="7:7">
      <c r="G1011163" s="2"/>
    </row>
    <row r="1011164" spans="7:7">
      <c r="G1011164" s="2"/>
    </row>
    <row r="1011165" spans="7:7">
      <c r="G1011165" s="2"/>
    </row>
    <row r="1011166" spans="7:7">
      <c r="G1011166" s="2"/>
    </row>
    <row r="1011167" spans="7:7">
      <c r="G1011167" s="2"/>
    </row>
    <row r="1011168" spans="7:7">
      <c r="G1011168" s="2"/>
    </row>
    <row r="1011169" spans="7:7">
      <c r="G1011169" s="2"/>
    </row>
    <row r="1011170" spans="7:7">
      <c r="G1011170" s="2"/>
    </row>
    <row r="1011171" spans="7:7">
      <c r="G1011171" s="2"/>
    </row>
    <row r="1011172" spans="7:7">
      <c r="G1011172" s="2"/>
    </row>
    <row r="1011173" spans="7:7">
      <c r="G1011173" s="2"/>
    </row>
    <row r="1011174" spans="7:7">
      <c r="G1011174" s="2"/>
    </row>
    <row r="1011175" spans="7:7">
      <c r="G1011175" s="2"/>
    </row>
    <row r="1011176" spans="7:7">
      <c r="G1011176" s="2"/>
    </row>
    <row r="1011177" spans="7:7">
      <c r="G1011177" s="2"/>
    </row>
    <row r="1011178" spans="7:7">
      <c r="G1011178" s="2"/>
    </row>
    <row r="1011179" spans="7:7">
      <c r="G1011179" s="2"/>
    </row>
    <row r="1011180" spans="7:7">
      <c r="G1011180" s="2"/>
    </row>
    <row r="1011181" spans="7:7">
      <c r="G1011181" s="2"/>
    </row>
    <row r="1011182" spans="7:7">
      <c r="G1011182" s="2"/>
    </row>
    <row r="1011183" spans="7:7">
      <c r="G1011183" s="2"/>
    </row>
    <row r="1011184" spans="7:7">
      <c r="G1011184" s="2"/>
    </row>
    <row r="1011185" spans="7:7">
      <c r="G1011185" s="2"/>
    </row>
    <row r="1011186" spans="7:7">
      <c r="G1011186" s="2"/>
    </row>
    <row r="1011187" spans="7:7">
      <c r="G1011187" s="2"/>
    </row>
    <row r="1011188" spans="7:7">
      <c r="G1011188" s="2"/>
    </row>
    <row r="1011189" spans="7:7">
      <c r="G1011189" s="2"/>
    </row>
    <row r="1011190" spans="7:7">
      <c r="G1011190" s="2"/>
    </row>
    <row r="1011191" spans="7:7">
      <c r="G1011191" s="2"/>
    </row>
    <row r="1011192" spans="7:7">
      <c r="G1011192" s="2"/>
    </row>
    <row r="1011193" spans="7:7">
      <c r="G1011193" s="2"/>
    </row>
    <row r="1011194" spans="7:7">
      <c r="G1011194" s="2"/>
    </row>
    <row r="1011195" spans="7:7">
      <c r="G1011195" s="2"/>
    </row>
    <row r="1011196" spans="7:7">
      <c r="G1011196" s="2"/>
    </row>
    <row r="1011197" spans="7:7">
      <c r="G1011197" s="2"/>
    </row>
    <row r="1011198" spans="7:7">
      <c r="G1011198" s="2"/>
    </row>
    <row r="1011199" spans="7:7">
      <c r="G1011199" s="2"/>
    </row>
    <row r="1011200" spans="7:7">
      <c r="G1011200" s="2"/>
    </row>
    <row r="1011201" spans="7:7">
      <c r="G1011201" s="2"/>
    </row>
    <row r="1011202" spans="7:7">
      <c r="G1011202" s="2"/>
    </row>
    <row r="1011203" spans="7:7">
      <c r="G1011203" s="2"/>
    </row>
    <row r="1011204" spans="7:7">
      <c r="G1011204" s="2"/>
    </row>
    <row r="1011205" spans="7:7">
      <c r="G1011205" s="2"/>
    </row>
    <row r="1011206" spans="7:7">
      <c r="G1011206" s="2"/>
    </row>
    <row r="1011207" spans="7:7">
      <c r="G1011207" s="2"/>
    </row>
    <row r="1011208" spans="7:7">
      <c r="G1011208" s="2"/>
    </row>
    <row r="1011209" spans="7:7">
      <c r="G1011209" s="2"/>
    </row>
    <row r="1011210" spans="7:7">
      <c r="G1011210" s="2"/>
    </row>
    <row r="1011211" spans="7:7">
      <c r="G1011211" s="2"/>
    </row>
    <row r="1011212" spans="7:7">
      <c r="G1011212" s="2"/>
    </row>
    <row r="1011213" spans="7:7">
      <c r="G1011213" s="2"/>
    </row>
    <row r="1011214" spans="7:7">
      <c r="G1011214" s="2"/>
    </row>
    <row r="1011215" spans="7:7">
      <c r="G1011215" s="2"/>
    </row>
    <row r="1011216" spans="7:7">
      <c r="G1011216" s="2"/>
    </row>
    <row r="1011217" spans="7:7">
      <c r="G1011217" s="2"/>
    </row>
    <row r="1011218" spans="7:7">
      <c r="G1011218" s="2"/>
    </row>
    <row r="1011219" spans="7:7">
      <c r="G1011219" s="2"/>
    </row>
    <row r="1011220" spans="7:7">
      <c r="G1011220" s="2"/>
    </row>
    <row r="1011221" spans="7:7">
      <c r="G1011221" s="2"/>
    </row>
    <row r="1011222" spans="7:7">
      <c r="G1011222" s="2"/>
    </row>
    <row r="1011223" spans="7:7">
      <c r="G1011223" s="2"/>
    </row>
    <row r="1011224" spans="7:7">
      <c r="G1011224" s="2"/>
    </row>
    <row r="1011225" spans="7:7">
      <c r="G1011225" s="2"/>
    </row>
    <row r="1011226" spans="7:7">
      <c r="G1011226" s="2"/>
    </row>
    <row r="1011227" spans="7:7">
      <c r="G1011227" s="2"/>
    </row>
    <row r="1011228" spans="7:7">
      <c r="G1011228" s="2"/>
    </row>
    <row r="1011229" spans="7:7">
      <c r="G1011229" s="2"/>
    </row>
    <row r="1011230" spans="7:7">
      <c r="G1011230" s="2"/>
    </row>
    <row r="1011231" spans="7:7">
      <c r="G1011231" s="2"/>
    </row>
    <row r="1011232" spans="7:7">
      <c r="G1011232" s="2"/>
    </row>
    <row r="1011233" spans="7:7">
      <c r="G1011233" s="2"/>
    </row>
    <row r="1011234" spans="7:7">
      <c r="G1011234" s="2"/>
    </row>
    <row r="1011235" spans="7:7">
      <c r="G1011235" s="2"/>
    </row>
    <row r="1011236" spans="7:7">
      <c r="G1011236" s="2"/>
    </row>
    <row r="1011237" spans="7:7">
      <c r="G1011237" s="2"/>
    </row>
    <row r="1011238" spans="7:7">
      <c r="G1011238" s="2"/>
    </row>
    <row r="1011239" spans="7:7">
      <c r="G1011239" s="2"/>
    </row>
    <row r="1011240" spans="7:7">
      <c r="G1011240" s="2"/>
    </row>
    <row r="1011241" spans="7:7">
      <c r="G1011241" s="2"/>
    </row>
    <row r="1011242" spans="7:7">
      <c r="G1011242" s="2"/>
    </row>
    <row r="1011243" spans="7:7">
      <c r="G1011243" s="2"/>
    </row>
    <row r="1011244" spans="7:7">
      <c r="G1011244" s="2"/>
    </row>
    <row r="1011245" spans="7:7">
      <c r="G1011245" s="2"/>
    </row>
    <row r="1011246" spans="7:7">
      <c r="G1011246" s="2"/>
    </row>
    <row r="1011247" spans="7:7">
      <c r="G1011247" s="2"/>
    </row>
    <row r="1011248" spans="7:7">
      <c r="G1011248" s="2"/>
    </row>
    <row r="1011249" spans="7:7">
      <c r="G1011249" s="2"/>
    </row>
    <row r="1011250" spans="7:7">
      <c r="G1011250" s="2"/>
    </row>
    <row r="1011251" spans="7:7">
      <c r="G1011251" s="2"/>
    </row>
    <row r="1011252" spans="7:7">
      <c r="G1011252" s="2"/>
    </row>
    <row r="1011253" spans="7:7">
      <c r="G1011253" s="2"/>
    </row>
    <row r="1011254" spans="7:7">
      <c r="G1011254" s="2"/>
    </row>
    <row r="1011255" spans="7:7">
      <c r="G1011255" s="2"/>
    </row>
    <row r="1011256" spans="7:7">
      <c r="G1011256" s="2"/>
    </row>
    <row r="1011257" spans="7:7">
      <c r="G1011257" s="2"/>
    </row>
    <row r="1011258" spans="7:7">
      <c r="G1011258" s="2"/>
    </row>
    <row r="1011259" spans="7:7">
      <c r="G1011259" s="2"/>
    </row>
    <row r="1011260" spans="7:7">
      <c r="G1011260" s="2"/>
    </row>
    <row r="1011261" spans="7:7">
      <c r="G1011261" s="2"/>
    </row>
    <row r="1011262" spans="7:7">
      <c r="G1011262" s="2"/>
    </row>
    <row r="1011263" spans="7:7">
      <c r="G1011263" s="2"/>
    </row>
    <row r="1011264" spans="7:7">
      <c r="G1011264" s="2"/>
    </row>
    <row r="1011265" spans="7:7">
      <c r="G1011265" s="2"/>
    </row>
    <row r="1011266" spans="7:7">
      <c r="G1011266" s="2"/>
    </row>
    <row r="1011267" spans="7:7">
      <c r="G1011267" s="2"/>
    </row>
    <row r="1011268" spans="7:7">
      <c r="G1011268" s="2"/>
    </row>
    <row r="1011269" spans="7:7">
      <c r="G1011269" s="2"/>
    </row>
    <row r="1011270" spans="7:7">
      <c r="G1011270" s="2"/>
    </row>
    <row r="1011271" spans="7:7">
      <c r="G1011271" s="2"/>
    </row>
    <row r="1011272" spans="7:7">
      <c r="G1011272" s="2"/>
    </row>
    <row r="1011273" spans="7:7">
      <c r="G1011273" s="2"/>
    </row>
    <row r="1011274" spans="7:7">
      <c r="G1011274" s="2"/>
    </row>
    <row r="1011275" spans="7:7">
      <c r="G1011275" s="2"/>
    </row>
    <row r="1011276" spans="7:7">
      <c r="G1011276" s="2"/>
    </row>
    <row r="1011277" spans="7:7">
      <c r="G1011277" s="2"/>
    </row>
    <row r="1011278" spans="7:7">
      <c r="G1011278" s="2"/>
    </row>
    <row r="1011279" spans="7:7">
      <c r="G1011279" s="2"/>
    </row>
    <row r="1011280" spans="7:7">
      <c r="G1011280" s="2"/>
    </row>
    <row r="1011281" spans="7:7">
      <c r="G1011281" s="2"/>
    </row>
    <row r="1011282" spans="7:7">
      <c r="G1011282" s="2"/>
    </row>
    <row r="1011283" spans="7:7">
      <c r="G1011283" s="2"/>
    </row>
    <row r="1011284" spans="7:7">
      <c r="G1011284" s="2"/>
    </row>
    <row r="1011285" spans="7:7">
      <c r="G1011285" s="2"/>
    </row>
    <row r="1011286" spans="7:7">
      <c r="G1011286" s="2"/>
    </row>
    <row r="1011287" spans="7:7">
      <c r="G1011287" s="2"/>
    </row>
    <row r="1011288" spans="7:7">
      <c r="G1011288" s="2"/>
    </row>
    <row r="1011289" spans="7:7">
      <c r="G1011289" s="2"/>
    </row>
    <row r="1011290" spans="7:7">
      <c r="G1011290" s="2"/>
    </row>
    <row r="1011291" spans="7:7">
      <c r="G1011291" s="2"/>
    </row>
    <row r="1011292" spans="7:7">
      <c r="G1011292" s="2"/>
    </row>
    <row r="1011293" spans="7:7">
      <c r="G1011293" s="2"/>
    </row>
    <row r="1011294" spans="7:7">
      <c r="G1011294" s="2"/>
    </row>
    <row r="1011295" spans="7:7">
      <c r="G1011295" s="2"/>
    </row>
    <row r="1011296" spans="7:7">
      <c r="G1011296" s="2"/>
    </row>
    <row r="1011297" spans="7:7">
      <c r="G1011297" s="2"/>
    </row>
    <row r="1011298" spans="7:7">
      <c r="G1011298" s="2"/>
    </row>
    <row r="1011299" spans="7:7">
      <c r="G1011299" s="2"/>
    </row>
    <row r="1011300" spans="7:7">
      <c r="G1011300" s="2"/>
    </row>
    <row r="1011301" spans="7:7">
      <c r="G1011301" s="2"/>
    </row>
    <row r="1011302" spans="7:7">
      <c r="G1011302" s="2"/>
    </row>
    <row r="1011303" spans="7:7">
      <c r="G1011303" s="2"/>
    </row>
    <row r="1011304" spans="7:7">
      <c r="G1011304" s="2"/>
    </row>
    <row r="1011305" spans="7:7">
      <c r="G1011305" s="2"/>
    </row>
    <row r="1011306" spans="7:7">
      <c r="G1011306" s="2"/>
    </row>
    <row r="1011307" spans="7:7">
      <c r="G1011307" s="2"/>
    </row>
    <row r="1011308" spans="7:7">
      <c r="G1011308" s="2"/>
    </row>
    <row r="1011309" spans="7:7">
      <c r="G1011309" s="2"/>
    </row>
    <row r="1011310" spans="7:7">
      <c r="G1011310" s="2"/>
    </row>
    <row r="1011311" spans="7:7">
      <c r="G1011311" s="2"/>
    </row>
    <row r="1011312" spans="7:7">
      <c r="G1011312" s="2"/>
    </row>
    <row r="1011313" spans="7:7">
      <c r="G1011313" s="2"/>
    </row>
    <row r="1011314" spans="7:7">
      <c r="G1011314" s="2"/>
    </row>
    <row r="1011315" spans="7:7">
      <c r="G1011315" s="2"/>
    </row>
    <row r="1011316" spans="7:7">
      <c r="G1011316" s="2"/>
    </row>
    <row r="1011317" spans="7:7">
      <c r="G1011317" s="2"/>
    </row>
    <row r="1011318" spans="7:7">
      <c r="G1011318" s="2"/>
    </row>
    <row r="1011319" spans="7:7">
      <c r="G1011319" s="2"/>
    </row>
    <row r="1011320" spans="7:7">
      <c r="G1011320" s="2"/>
    </row>
    <row r="1011321" spans="7:7">
      <c r="G1011321" s="2"/>
    </row>
    <row r="1011322" spans="7:7">
      <c r="G1011322" s="2"/>
    </row>
    <row r="1011323" spans="7:7">
      <c r="G1011323" s="2"/>
    </row>
    <row r="1011324" spans="7:7">
      <c r="G1011324" s="2"/>
    </row>
    <row r="1011325" spans="7:7">
      <c r="G1011325" s="2"/>
    </row>
    <row r="1011326" spans="7:7">
      <c r="G1011326" s="2"/>
    </row>
    <row r="1011327" spans="7:7">
      <c r="G1011327" s="2"/>
    </row>
    <row r="1011328" spans="7:7">
      <c r="G1011328" s="2"/>
    </row>
    <row r="1011329" spans="7:7">
      <c r="G1011329" s="2"/>
    </row>
    <row r="1011330" spans="7:7">
      <c r="G1011330" s="2"/>
    </row>
    <row r="1011331" spans="7:7">
      <c r="G1011331" s="2"/>
    </row>
    <row r="1011332" spans="7:7">
      <c r="G1011332" s="2"/>
    </row>
    <row r="1011333" spans="7:7">
      <c r="G1011333" s="2"/>
    </row>
    <row r="1011334" spans="7:7">
      <c r="G1011334" s="2"/>
    </row>
    <row r="1011335" spans="7:7">
      <c r="G1011335" s="2"/>
    </row>
    <row r="1011336" spans="7:7">
      <c r="G1011336" s="2"/>
    </row>
    <row r="1011337" spans="7:7">
      <c r="G1011337" s="2"/>
    </row>
    <row r="1011338" spans="7:7">
      <c r="G1011338" s="2"/>
    </row>
    <row r="1011339" spans="7:7">
      <c r="G1011339" s="2"/>
    </row>
    <row r="1011340" spans="7:7">
      <c r="G1011340" s="2"/>
    </row>
    <row r="1011341" spans="7:7">
      <c r="G1011341" s="2"/>
    </row>
    <row r="1011342" spans="7:7">
      <c r="G1011342" s="2"/>
    </row>
    <row r="1011343" spans="7:7">
      <c r="G1011343" s="2"/>
    </row>
    <row r="1011344" spans="7:7">
      <c r="G1011344" s="2"/>
    </row>
    <row r="1011345" spans="7:7">
      <c r="G1011345" s="2"/>
    </row>
    <row r="1011346" spans="7:7">
      <c r="G1011346" s="2"/>
    </row>
    <row r="1011347" spans="7:7">
      <c r="G1011347" s="2"/>
    </row>
    <row r="1011348" spans="7:7">
      <c r="G1011348" s="2"/>
    </row>
    <row r="1011349" spans="7:7">
      <c r="G1011349" s="2"/>
    </row>
    <row r="1011350" spans="7:7">
      <c r="G1011350" s="2"/>
    </row>
    <row r="1011351" spans="7:7">
      <c r="G1011351" s="2"/>
    </row>
    <row r="1011352" spans="7:7">
      <c r="G1011352" s="2"/>
    </row>
    <row r="1011353" spans="7:7">
      <c r="G1011353" s="2"/>
    </row>
    <row r="1011354" spans="7:7">
      <c r="G1011354" s="2"/>
    </row>
    <row r="1011355" spans="7:7">
      <c r="G1011355" s="2"/>
    </row>
    <row r="1011356" spans="7:7">
      <c r="G1011356" s="2"/>
    </row>
    <row r="1011357" spans="7:7">
      <c r="G1011357" s="2"/>
    </row>
    <row r="1011358" spans="7:7">
      <c r="G1011358" s="2"/>
    </row>
    <row r="1011359" spans="7:7">
      <c r="G1011359" s="2"/>
    </row>
    <row r="1011360" spans="7:7">
      <c r="G1011360" s="2"/>
    </row>
    <row r="1011361" spans="7:7">
      <c r="G1011361" s="2"/>
    </row>
    <row r="1011362" spans="7:7">
      <c r="G1011362" s="2"/>
    </row>
    <row r="1011363" spans="7:7">
      <c r="G1011363" s="2"/>
    </row>
    <row r="1011364" spans="7:7">
      <c r="G1011364" s="2"/>
    </row>
    <row r="1011365" spans="7:7">
      <c r="G1011365" s="2"/>
    </row>
    <row r="1011366" spans="7:7">
      <c r="G1011366" s="2"/>
    </row>
    <row r="1011367" spans="7:7">
      <c r="G1011367" s="2"/>
    </row>
    <row r="1011368" spans="7:7">
      <c r="G1011368" s="2"/>
    </row>
    <row r="1011369" spans="7:7">
      <c r="G1011369" s="2"/>
    </row>
    <row r="1011370" spans="7:7">
      <c r="G1011370" s="2"/>
    </row>
    <row r="1011371" spans="7:7">
      <c r="G1011371" s="2"/>
    </row>
    <row r="1011372" spans="7:7">
      <c r="G1011372" s="2"/>
    </row>
    <row r="1011373" spans="7:7">
      <c r="G1011373" s="2"/>
    </row>
    <row r="1011374" spans="7:7">
      <c r="G1011374" s="2"/>
    </row>
    <row r="1011375" spans="7:7">
      <c r="G1011375" s="2"/>
    </row>
    <row r="1011376" spans="7:7">
      <c r="G1011376" s="2"/>
    </row>
    <row r="1011377" spans="7:7">
      <c r="G1011377" s="2"/>
    </row>
    <row r="1011378" spans="7:7">
      <c r="G1011378" s="2"/>
    </row>
    <row r="1011379" spans="7:7">
      <c r="G1011379" s="2"/>
    </row>
    <row r="1011380" spans="7:7">
      <c r="G1011380" s="2"/>
    </row>
    <row r="1011381" spans="7:7">
      <c r="G1011381" s="2"/>
    </row>
    <row r="1011382" spans="7:7">
      <c r="G1011382" s="2"/>
    </row>
    <row r="1011383" spans="7:7">
      <c r="G1011383" s="2"/>
    </row>
    <row r="1011384" spans="7:7">
      <c r="G1011384" s="2"/>
    </row>
    <row r="1011385" spans="7:7">
      <c r="G1011385" s="2"/>
    </row>
    <row r="1011386" spans="7:7">
      <c r="G1011386" s="2"/>
    </row>
    <row r="1011387" spans="7:7">
      <c r="G1011387" s="2"/>
    </row>
    <row r="1011388" spans="7:7">
      <c r="G1011388" s="2"/>
    </row>
    <row r="1011389" spans="7:7">
      <c r="G1011389" s="2"/>
    </row>
    <row r="1011390" spans="7:7">
      <c r="G1011390" s="2"/>
    </row>
    <row r="1011391" spans="7:7">
      <c r="G1011391" s="2"/>
    </row>
    <row r="1011392" spans="7:7">
      <c r="G1011392" s="2"/>
    </row>
    <row r="1011393" spans="7:7">
      <c r="G1011393" s="2"/>
    </row>
    <row r="1011394" spans="7:7">
      <c r="G1011394" s="2"/>
    </row>
    <row r="1011395" spans="7:7">
      <c r="G1011395" s="2"/>
    </row>
    <row r="1011396" spans="7:7">
      <c r="G1011396" s="2"/>
    </row>
    <row r="1011397" spans="7:7">
      <c r="G1011397" s="2"/>
    </row>
    <row r="1011398" spans="7:7">
      <c r="G1011398" s="2"/>
    </row>
    <row r="1011399" spans="7:7">
      <c r="G1011399" s="2"/>
    </row>
    <row r="1011400" spans="7:7">
      <c r="G1011400" s="2"/>
    </row>
    <row r="1011401" spans="7:7">
      <c r="G1011401" s="2"/>
    </row>
    <row r="1011402" spans="7:7">
      <c r="G1011402" s="2"/>
    </row>
    <row r="1011403" spans="7:7">
      <c r="G1011403" s="2"/>
    </row>
    <row r="1011404" spans="7:7">
      <c r="G1011404" s="2"/>
    </row>
    <row r="1011405" spans="7:7">
      <c r="G1011405" s="2"/>
    </row>
    <row r="1011406" spans="7:7">
      <c r="G1011406" s="2"/>
    </row>
    <row r="1011407" spans="7:7">
      <c r="G1011407" s="2"/>
    </row>
    <row r="1011408" spans="7:7">
      <c r="G1011408" s="2"/>
    </row>
    <row r="1011409" spans="7:7">
      <c r="G1011409" s="2"/>
    </row>
    <row r="1011410" spans="7:7">
      <c r="G1011410" s="2"/>
    </row>
    <row r="1011411" spans="7:7">
      <c r="G1011411" s="2"/>
    </row>
    <row r="1011412" spans="7:7">
      <c r="G1011412" s="2"/>
    </row>
    <row r="1011413" spans="7:7">
      <c r="G1011413" s="2"/>
    </row>
    <row r="1011414" spans="7:7">
      <c r="G1011414" s="2"/>
    </row>
    <row r="1011415" spans="7:7">
      <c r="G1011415" s="2"/>
    </row>
    <row r="1011416" spans="7:7">
      <c r="G1011416" s="2"/>
    </row>
    <row r="1011417" spans="7:7">
      <c r="G1011417" s="2"/>
    </row>
    <row r="1011418" spans="7:7">
      <c r="G1011418" s="2"/>
    </row>
    <row r="1011419" spans="7:7">
      <c r="G1011419" s="2"/>
    </row>
    <row r="1011420" spans="7:7">
      <c r="G1011420" s="2"/>
    </row>
    <row r="1011421" spans="7:7">
      <c r="G1011421" s="2"/>
    </row>
    <row r="1011422" spans="7:7">
      <c r="G1011422" s="2"/>
    </row>
    <row r="1011423" spans="7:7">
      <c r="G1011423" s="2"/>
    </row>
    <row r="1011424" spans="7:7">
      <c r="G1011424" s="2"/>
    </row>
    <row r="1011425" spans="7:7">
      <c r="G1011425" s="2"/>
    </row>
    <row r="1011426" spans="7:7">
      <c r="G1011426" s="2"/>
    </row>
    <row r="1011427" spans="7:7">
      <c r="G1011427" s="2"/>
    </row>
    <row r="1011428" spans="7:7">
      <c r="G1011428" s="2"/>
    </row>
    <row r="1011429" spans="7:7">
      <c r="G1011429" s="2"/>
    </row>
    <row r="1011430" spans="7:7">
      <c r="G1011430" s="2"/>
    </row>
    <row r="1011431" spans="7:7">
      <c r="G1011431" s="2"/>
    </row>
    <row r="1011432" spans="7:7">
      <c r="G1011432" s="2"/>
    </row>
    <row r="1011433" spans="7:7">
      <c r="G1011433" s="2"/>
    </row>
    <row r="1011434" spans="7:7">
      <c r="G1011434" s="2"/>
    </row>
    <row r="1011435" spans="7:7">
      <c r="G1011435" s="2"/>
    </row>
    <row r="1011436" spans="7:7">
      <c r="G1011436" s="2"/>
    </row>
    <row r="1011437" spans="7:7">
      <c r="G1011437" s="2"/>
    </row>
    <row r="1011438" spans="7:7">
      <c r="G1011438" s="2"/>
    </row>
    <row r="1011439" spans="7:7">
      <c r="G1011439" s="2"/>
    </row>
    <row r="1011440" spans="7:7">
      <c r="G1011440" s="2"/>
    </row>
    <row r="1011441" spans="7:7">
      <c r="G1011441" s="2"/>
    </row>
    <row r="1011442" spans="7:7">
      <c r="G1011442" s="2"/>
    </row>
    <row r="1011443" spans="7:7">
      <c r="G1011443" s="2"/>
    </row>
    <row r="1011444" spans="7:7">
      <c r="G1011444" s="2"/>
    </row>
    <row r="1011445" spans="7:7">
      <c r="G1011445" s="2"/>
    </row>
    <row r="1011446" spans="7:7">
      <c r="G1011446" s="2"/>
    </row>
    <row r="1011447" spans="7:7">
      <c r="G1011447" s="2"/>
    </row>
    <row r="1011448" spans="7:7">
      <c r="G1011448" s="2"/>
    </row>
    <row r="1011449" spans="7:7">
      <c r="G1011449" s="2"/>
    </row>
    <row r="1011450" spans="7:7">
      <c r="G1011450" s="2"/>
    </row>
    <row r="1011451" spans="7:7">
      <c r="G1011451" s="2"/>
    </row>
    <row r="1011452" spans="7:7">
      <c r="G1011452" s="2"/>
    </row>
    <row r="1011453" spans="7:7">
      <c r="G1011453" s="2"/>
    </row>
    <row r="1011454" spans="7:7">
      <c r="G1011454" s="2"/>
    </row>
    <row r="1011455" spans="7:7">
      <c r="G1011455" s="2"/>
    </row>
    <row r="1011456" spans="7:7">
      <c r="G1011456" s="2"/>
    </row>
    <row r="1011457" spans="7:7">
      <c r="G1011457" s="2"/>
    </row>
    <row r="1011458" spans="7:7">
      <c r="G1011458" s="2"/>
    </row>
    <row r="1011459" spans="7:7">
      <c r="G1011459" s="2"/>
    </row>
    <row r="1011460" spans="7:7">
      <c r="G1011460" s="2"/>
    </row>
    <row r="1011461" spans="7:7">
      <c r="G1011461" s="2"/>
    </row>
    <row r="1011462" spans="7:7">
      <c r="G1011462" s="2"/>
    </row>
    <row r="1011463" spans="7:7">
      <c r="G1011463" s="2"/>
    </row>
    <row r="1011464" spans="7:7">
      <c r="G1011464" s="2"/>
    </row>
    <row r="1011465" spans="7:7">
      <c r="G1011465" s="2"/>
    </row>
    <row r="1011466" spans="7:7">
      <c r="G1011466" s="2"/>
    </row>
    <row r="1011467" spans="7:7">
      <c r="G1011467" s="2"/>
    </row>
    <row r="1011468" spans="7:7">
      <c r="G1011468" s="2"/>
    </row>
    <row r="1011469" spans="7:7">
      <c r="G1011469" s="2"/>
    </row>
    <row r="1011470" spans="7:7">
      <c r="G1011470" s="2"/>
    </row>
    <row r="1011471" spans="7:7">
      <c r="G1011471" s="2"/>
    </row>
    <row r="1011472" spans="7:7">
      <c r="G1011472" s="2"/>
    </row>
    <row r="1011473" spans="7:7">
      <c r="G1011473" s="2"/>
    </row>
    <row r="1011474" spans="7:7">
      <c r="G1011474" s="2"/>
    </row>
    <row r="1011475" spans="7:7">
      <c r="G1011475" s="2"/>
    </row>
    <row r="1011476" spans="7:7">
      <c r="G1011476" s="2"/>
    </row>
    <row r="1011477" spans="7:7">
      <c r="G1011477" s="2"/>
    </row>
    <row r="1011478" spans="7:7">
      <c r="G1011478" s="2"/>
    </row>
    <row r="1011479" spans="7:7">
      <c r="G1011479" s="2"/>
    </row>
    <row r="1011480" spans="7:7">
      <c r="G1011480" s="2"/>
    </row>
    <row r="1011481" spans="7:7">
      <c r="G1011481" s="2"/>
    </row>
    <row r="1011482" spans="7:7">
      <c r="G1011482" s="2"/>
    </row>
    <row r="1011483" spans="7:7">
      <c r="G1011483" s="2"/>
    </row>
    <row r="1011484" spans="7:7">
      <c r="G1011484" s="2"/>
    </row>
    <row r="1011485" spans="7:7">
      <c r="G1011485" s="2"/>
    </row>
    <row r="1011486" spans="7:7">
      <c r="G1011486" s="2"/>
    </row>
    <row r="1011487" spans="7:7">
      <c r="G1011487" s="2"/>
    </row>
    <row r="1011488" spans="7:7">
      <c r="G1011488" s="2"/>
    </row>
    <row r="1011489" spans="7:7">
      <c r="G1011489" s="2"/>
    </row>
    <row r="1011490" spans="7:7">
      <c r="G1011490" s="2"/>
    </row>
    <row r="1011491" spans="7:7">
      <c r="G1011491" s="2"/>
    </row>
    <row r="1011492" spans="7:7">
      <c r="G1011492" s="2"/>
    </row>
    <row r="1011493" spans="7:7">
      <c r="G1011493" s="2"/>
    </row>
    <row r="1011494" spans="7:7">
      <c r="G1011494" s="2"/>
    </row>
    <row r="1011495" spans="7:7">
      <c r="G1011495" s="2"/>
    </row>
    <row r="1011496" spans="7:7">
      <c r="G1011496" s="2"/>
    </row>
    <row r="1011497" spans="7:7">
      <c r="G1011497" s="2"/>
    </row>
    <row r="1011498" spans="7:7">
      <c r="G1011498" s="2"/>
    </row>
    <row r="1011499" spans="7:7">
      <c r="G1011499" s="2"/>
    </row>
    <row r="1011500" spans="7:7">
      <c r="G1011500" s="2"/>
    </row>
    <row r="1011501" spans="7:7">
      <c r="G1011501" s="2"/>
    </row>
    <row r="1011502" spans="7:7">
      <c r="G1011502" s="2"/>
    </row>
    <row r="1011503" spans="7:7">
      <c r="G1011503" s="2"/>
    </row>
    <row r="1011504" spans="7:7">
      <c r="G1011504" s="2"/>
    </row>
    <row r="1011505" spans="7:7">
      <c r="G1011505" s="2"/>
    </row>
    <row r="1011506" spans="7:7">
      <c r="G1011506" s="2"/>
    </row>
    <row r="1011507" spans="7:7">
      <c r="G1011507" s="2"/>
    </row>
    <row r="1011508" spans="7:7">
      <c r="G1011508" s="2"/>
    </row>
    <row r="1011509" spans="7:7">
      <c r="G1011509" s="2"/>
    </row>
    <row r="1011510" spans="7:7">
      <c r="G1011510" s="2"/>
    </row>
    <row r="1011511" spans="7:7">
      <c r="G1011511" s="2"/>
    </row>
    <row r="1011512" spans="7:7">
      <c r="G1011512" s="2"/>
    </row>
    <row r="1011513" spans="7:7">
      <c r="G1011513" s="2"/>
    </row>
    <row r="1011514" spans="7:7">
      <c r="G1011514" s="2"/>
    </row>
    <row r="1011515" spans="7:7">
      <c r="G1011515" s="2"/>
    </row>
    <row r="1011516" spans="7:7">
      <c r="G1011516" s="2"/>
    </row>
    <row r="1011517" spans="7:7">
      <c r="G1011517" s="2"/>
    </row>
    <row r="1011518" spans="7:7">
      <c r="G1011518" s="2"/>
    </row>
    <row r="1011519" spans="7:7">
      <c r="G1011519" s="2"/>
    </row>
    <row r="1011520" spans="7:7">
      <c r="G1011520" s="2"/>
    </row>
    <row r="1011521" spans="7:7">
      <c r="G1011521" s="2"/>
    </row>
    <row r="1011522" spans="7:7">
      <c r="G1011522" s="2"/>
    </row>
    <row r="1011523" spans="7:7">
      <c r="G1011523" s="2"/>
    </row>
    <row r="1011524" spans="7:7">
      <c r="G1011524" s="2"/>
    </row>
    <row r="1011525" spans="7:7">
      <c r="G1011525" s="2"/>
    </row>
    <row r="1011526" spans="7:7">
      <c r="G1011526" s="2"/>
    </row>
    <row r="1011527" spans="7:7">
      <c r="G1011527" s="2"/>
    </row>
    <row r="1011528" spans="7:7">
      <c r="G1011528" s="2"/>
    </row>
    <row r="1011529" spans="7:7">
      <c r="G1011529" s="2"/>
    </row>
    <row r="1011530" spans="7:7">
      <c r="G1011530" s="2"/>
    </row>
    <row r="1011531" spans="7:7">
      <c r="G1011531" s="2"/>
    </row>
    <row r="1011532" spans="7:7">
      <c r="G1011532" s="2"/>
    </row>
    <row r="1011533" spans="7:7">
      <c r="G1011533" s="2"/>
    </row>
    <row r="1011534" spans="7:7">
      <c r="G1011534" s="2"/>
    </row>
    <row r="1011535" spans="7:7">
      <c r="G1011535" s="2"/>
    </row>
    <row r="1011536" spans="7:7">
      <c r="G1011536" s="2"/>
    </row>
    <row r="1011537" spans="7:7">
      <c r="G1011537" s="2"/>
    </row>
    <row r="1011538" spans="7:7">
      <c r="G1011538" s="2"/>
    </row>
    <row r="1011539" spans="7:7">
      <c r="G1011539" s="2"/>
    </row>
    <row r="1011540" spans="7:7">
      <c r="G1011540" s="2"/>
    </row>
    <row r="1011541" spans="7:7">
      <c r="G1011541" s="2"/>
    </row>
    <row r="1011542" spans="7:7">
      <c r="G1011542" s="2"/>
    </row>
    <row r="1011543" spans="7:7">
      <c r="G1011543" s="2"/>
    </row>
    <row r="1011544" spans="7:7">
      <c r="G1011544" s="2"/>
    </row>
    <row r="1011545" spans="7:7">
      <c r="G1011545" s="2"/>
    </row>
    <row r="1011546" spans="7:7">
      <c r="G1011546" s="2"/>
    </row>
    <row r="1011547" spans="7:7">
      <c r="G1011547" s="2"/>
    </row>
    <row r="1011548" spans="7:7">
      <c r="G1011548" s="2"/>
    </row>
    <row r="1011549" spans="7:7">
      <c r="G1011549" s="2"/>
    </row>
    <row r="1011550" spans="7:7">
      <c r="G1011550" s="2"/>
    </row>
    <row r="1011551" spans="7:7">
      <c r="G1011551" s="2"/>
    </row>
    <row r="1011552" spans="7:7">
      <c r="G1011552" s="2"/>
    </row>
    <row r="1011553" spans="7:7">
      <c r="G1011553" s="2"/>
    </row>
    <row r="1011554" spans="7:7">
      <c r="G1011554" s="2"/>
    </row>
    <row r="1011555" spans="7:7">
      <c r="G1011555" s="2"/>
    </row>
    <row r="1011556" spans="7:7">
      <c r="G1011556" s="2"/>
    </row>
    <row r="1011557" spans="7:7">
      <c r="G1011557" s="2"/>
    </row>
    <row r="1011558" spans="7:7">
      <c r="G1011558" s="2"/>
    </row>
    <row r="1011559" spans="7:7">
      <c r="G1011559" s="2"/>
    </row>
    <row r="1011560" spans="7:7">
      <c r="G1011560" s="2"/>
    </row>
    <row r="1011561" spans="7:7">
      <c r="G1011561" s="2"/>
    </row>
    <row r="1011562" spans="7:7">
      <c r="G1011562" s="2"/>
    </row>
    <row r="1011563" spans="7:7">
      <c r="G1011563" s="2"/>
    </row>
    <row r="1011564" spans="7:7">
      <c r="G1011564" s="2"/>
    </row>
    <row r="1011565" spans="7:7">
      <c r="G1011565" s="2"/>
    </row>
    <row r="1011566" spans="7:7">
      <c r="G1011566" s="2"/>
    </row>
    <row r="1011567" spans="7:7">
      <c r="G1011567" s="2"/>
    </row>
    <row r="1011568" spans="7:7">
      <c r="G1011568" s="2"/>
    </row>
    <row r="1011569" spans="7:7">
      <c r="G1011569" s="2"/>
    </row>
    <row r="1011570" spans="7:7">
      <c r="G1011570" s="2"/>
    </row>
    <row r="1011571" spans="7:7">
      <c r="G1011571" s="2"/>
    </row>
    <row r="1011572" spans="7:7">
      <c r="G1011572" s="2"/>
    </row>
    <row r="1011573" spans="7:7">
      <c r="G1011573" s="2"/>
    </row>
    <row r="1011574" spans="7:7">
      <c r="G1011574" s="2"/>
    </row>
    <row r="1011575" spans="7:7">
      <c r="G1011575" s="2"/>
    </row>
    <row r="1011576" spans="7:7">
      <c r="G1011576" s="2"/>
    </row>
    <row r="1011577" spans="7:7">
      <c r="G1011577" s="2"/>
    </row>
    <row r="1011578" spans="7:7">
      <c r="G1011578" s="2"/>
    </row>
    <row r="1011579" spans="7:7">
      <c r="G1011579" s="2"/>
    </row>
    <row r="1011580" spans="7:7">
      <c r="G1011580" s="2"/>
    </row>
    <row r="1011581" spans="7:7">
      <c r="G1011581" s="2"/>
    </row>
    <row r="1011582" spans="7:7">
      <c r="G1011582" s="2"/>
    </row>
    <row r="1011583" spans="7:7">
      <c r="G1011583" s="2"/>
    </row>
    <row r="1011584" spans="7:7">
      <c r="G1011584" s="2"/>
    </row>
    <row r="1011585" spans="7:7">
      <c r="G1011585" s="2"/>
    </row>
    <row r="1011586" spans="7:7">
      <c r="G1011586" s="2"/>
    </row>
    <row r="1011587" spans="7:7">
      <c r="G1011587" s="2"/>
    </row>
    <row r="1011588" spans="7:7">
      <c r="G1011588" s="2"/>
    </row>
    <row r="1011589" spans="7:7">
      <c r="G1011589" s="2"/>
    </row>
    <row r="1011590" spans="7:7">
      <c r="G1011590" s="2"/>
    </row>
    <row r="1011591" spans="7:7">
      <c r="G1011591" s="2"/>
    </row>
    <row r="1011592" spans="7:7">
      <c r="G1011592" s="2"/>
    </row>
    <row r="1011593" spans="7:7">
      <c r="G1011593" s="2"/>
    </row>
    <row r="1011594" spans="7:7">
      <c r="G1011594" s="2"/>
    </row>
    <row r="1011595" spans="7:7">
      <c r="G1011595" s="2"/>
    </row>
    <row r="1011596" spans="7:7">
      <c r="G1011596" s="2"/>
    </row>
    <row r="1011597" spans="7:7">
      <c r="G1011597" s="2"/>
    </row>
    <row r="1011598" spans="7:7">
      <c r="G1011598" s="2"/>
    </row>
    <row r="1011599" spans="7:7">
      <c r="G1011599" s="2"/>
    </row>
    <row r="1011600" spans="7:7">
      <c r="G1011600" s="2"/>
    </row>
    <row r="1011601" spans="7:7">
      <c r="G1011601" s="2"/>
    </row>
    <row r="1011602" spans="7:7">
      <c r="G1011602" s="2"/>
    </row>
    <row r="1011603" spans="7:7">
      <c r="G1011603" s="2"/>
    </row>
    <row r="1011604" spans="7:7">
      <c r="G1011604" s="2"/>
    </row>
    <row r="1011605" spans="7:7">
      <c r="G1011605" s="2"/>
    </row>
    <row r="1011606" spans="7:7">
      <c r="G1011606" s="2"/>
    </row>
    <row r="1011607" spans="7:7">
      <c r="G1011607" s="2"/>
    </row>
    <row r="1011608" spans="7:7">
      <c r="G1011608" s="2"/>
    </row>
    <row r="1011609" spans="7:7">
      <c r="G1011609" s="2"/>
    </row>
    <row r="1011610" spans="7:7">
      <c r="G1011610" s="2"/>
    </row>
    <row r="1011611" spans="7:7">
      <c r="G1011611" s="2"/>
    </row>
    <row r="1011612" spans="7:7">
      <c r="G1011612" s="2"/>
    </row>
    <row r="1011613" spans="7:7">
      <c r="G1011613" s="2"/>
    </row>
    <row r="1011614" spans="7:7">
      <c r="G1011614" s="2"/>
    </row>
    <row r="1011615" spans="7:7">
      <c r="G1011615" s="2"/>
    </row>
    <row r="1011616" spans="7:7">
      <c r="G1011616" s="2"/>
    </row>
    <row r="1011617" spans="7:7">
      <c r="G1011617" s="2"/>
    </row>
    <row r="1011618" spans="7:7">
      <c r="G1011618" s="2"/>
    </row>
    <row r="1011619" spans="7:7">
      <c r="G1011619" s="2"/>
    </row>
    <row r="1011620" spans="7:7">
      <c r="G1011620" s="2"/>
    </row>
    <row r="1011621" spans="7:7">
      <c r="G1011621" s="2"/>
    </row>
    <row r="1011622" spans="7:7">
      <c r="G1011622" s="2"/>
    </row>
    <row r="1011623" spans="7:7">
      <c r="G1011623" s="2"/>
    </row>
    <row r="1011624" spans="7:7">
      <c r="G1011624" s="2"/>
    </row>
    <row r="1011625" spans="7:7">
      <c r="G1011625" s="2"/>
    </row>
    <row r="1011626" spans="7:7">
      <c r="G1011626" s="2"/>
    </row>
    <row r="1011627" spans="7:7">
      <c r="G1011627" s="2"/>
    </row>
    <row r="1011628" spans="7:7">
      <c r="G1011628" s="2"/>
    </row>
    <row r="1011629" spans="7:7">
      <c r="G1011629" s="2"/>
    </row>
    <row r="1011630" spans="7:7">
      <c r="G1011630" s="2"/>
    </row>
    <row r="1011631" spans="7:7">
      <c r="G1011631" s="2"/>
    </row>
    <row r="1011632" spans="7:7">
      <c r="G1011632" s="2"/>
    </row>
    <row r="1011633" spans="7:7">
      <c r="G1011633" s="2"/>
    </row>
    <row r="1011634" spans="7:7">
      <c r="G1011634" s="2"/>
    </row>
    <row r="1011635" spans="7:7">
      <c r="G1011635" s="2"/>
    </row>
    <row r="1011636" spans="7:7">
      <c r="G1011636" s="2"/>
    </row>
    <row r="1011637" spans="7:7">
      <c r="G1011637" s="2"/>
    </row>
    <row r="1011638" spans="7:7">
      <c r="G1011638" s="2"/>
    </row>
    <row r="1011639" spans="7:7">
      <c r="G1011639" s="2"/>
    </row>
    <row r="1011640" spans="7:7">
      <c r="G1011640" s="2"/>
    </row>
    <row r="1011641" spans="7:7">
      <c r="G1011641" s="2"/>
    </row>
    <row r="1011642" spans="7:7">
      <c r="G1011642" s="2"/>
    </row>
    <row r="1011643" spans="7:7">
      <c r="G1011643" s="2"/>
    </row>
    <row r="1011644" spans="7:7">
      <c r="G1011644" s="2"/>
    </row>
    <row r="1011645" spans="7:7">
      <c r="G1011645" s="2"/>
    </row>
    <row r="1011646" spans="7:7">
      <c r="G1011646" s="2"/>
    </row>
    <row r="1011647" spans="7:7">
      <c r="G1011647" s="2"/>
    </row>
    <row r="1011648" spans="7:7">
      <c r="G1011648" s="2"/>
    </row>
    <row r="1011649" spans="7:7">
      <c r="G1011649" s="2"/>
    </row>
    <row r="1011650" spans="7:7">
      <c r="G1011650" s="2"/>
    </row>
    <row r="1011651" spans="7:7">
      <c r="G1011651" s="2"/>
    </row>
    <row r="1011652" spans="7:7">
      <c r="G1011652" s="2"/>
    </row>
    <row r="1011653" spans="7:7">
      <c r="G1011653" s="2"/>
    </row>
    <row r="1011654" spans="7:7">
      <c r="G1011654" s="2"/>
    </row>
    <row r="1011655" spans="7:7">
      <c r="G1011655" s="2"/>
    </row>
    <row r="1011656" spans="7:7">
      <c r="G1011656" s="2"/>
    </row>
    <row r="1011657" spans="7:7">
      <c r="G1011657" s="2"/>
    </row>
    <row r="1011658" spans="7:7">
      <c r="G1011658" s="2"/>
    </row>
    <row r="1011659" spans="7:7">
      <c r="G1011659" s="2"/>
    </row>
    <row r="1011660" spans="7:7">
      <c r="G1011660" s="2"/>
    </row>
    <row r="1011661" spans="7:7">
      <c r="G1011661" s="2"/>
    </row>
    <row r="1011662" spans="7:7">
      <c r="G1011662" s="2"/>
    </row>
    <row r="1011663" spans="7:7">
      <c r="G1011663" s="2"/>
    </row>
    <row r="1011664" spans="7:7">
      <c r="G1011664" s="2"/>
    </row>
    <row r="1011665" spans="7:7">
      <c r="G1011665" s="2"/>
    </row>
    <row r="1011666" spans="7:7">
      <c r="G1011666" s="2"/>
    </row>
    <row r="1011667" spans="7:7">
      <c r="G1011667" s="2"/>
    </row>
    <row r="1011668" spans="7:7">
      <c r="G1011668" s="2"/>
    </row>
    <row r="1011669" spans="7:7">
      <c r="G1011669" s="2"/>
    </row>
    <row r="1011670" spans="7:7">
      <c r="G1011670" s="2"/>
    </row>
    <row r="1011671" spans="7:7">
      <c r="G1011671" s="2"/>
    </row>
    <row r="1011672" spans="7:7">
      <c r="G1011672" s="2"/>
    </row>
    <row r="1011673" spans="7:7">
      <c r="G1011673" s="2"/>
    </row>
    <row r="1011674" spans="7:7">
      <c r="G1011674" s="2"/>
    </row>
    <row r="1011675" spans="7:7">
      <c r="G1011675" s="2"/>
    </row>
    <row r="1011676" spans="7:7">
      <c r="G1011676" s="2"/>
    </row>
    <row r="1011677" spans="7:7">
      <c r="G1011677" s="2"/>
    </row>
    <row r="1011678" spans="7:7">
      <c r="G1011678" s="2"/>
    </row>
    <row r="1011679" spans="7:7">
      <c r="G1011679" s="2"/>
    </row>
    <row r="1011680" spans="7:7">
      <c r="G1011680" s="2"/>
    </row>
    <row r="1011681" spans="7:7">
      <c r="G1011681" s="2"/>
    </row>
    <row r="1011682" spans="7:7">
      <c r="G1011682" s="2"/>
    </row>
    <row r="1011683" spans="7:7">
      <c r="G1011683" s="2"/>
    </row>
    <row r="1011684" spans="7:7">
      <c r="G1011684" s="2"/>
    </row>
    <row r="1011685" spans="7:7">
      <c r="G1011685" s="2"/>
    </row>
    <row r="1011686" spans="7:7">
      <c r="G1011686" s="2"/>
    </row>
    <row r="1011687" spans="7:7">
      <c r="G1011687" s="2"/>
    </row>
    <row r="1011688" spans="7:7">
      <c r="G1011688" s="2"/>
    </row>
    <row r="1011689" spans="7:7">
      <c r="G1011689" s="2"/>
    </row>
    <row r="1011690" spans="7:7">
      <c r="G1011690" s="2"/>
    </row>
    <row r="1011691" spans="7:7">
      <c r="G1011691" s="2"/>
    </row>
    <row r="1011692" spans="7:7">
      <c r="G1011692" s="2"/>
    </row>
    <row r="1011693" spans="7:7">
      <c r="G1011693" s="2"/>
    </row>
    <row r="1011694" spans="7:7">
      <c r="G1011694" s="2"/>
    </row>
    <row r="1011695" spans="7:7">
      <c r="G1011695" s="2"/>
    </row>
    <row r="1011696" spans="7:7">
      <c r="G1011696" s="2"/>
    </row>
    <row r="1011697" spans="7:7">
      <c r="G1011697" s="2"/>
    </row>
    <row r="1011698" spans="7:7">
      <c r="G1011698" s="2"/>
    </row>
    <row r="1011699" spans="7:7">
      <c r="G1011699" s="2"/>
    </row>
    <row r="1011700" spans="7:7">
      <c r="G1011700" s="2"/>
    </row>
    <row r="1011701" spans="7:7">
      <c r="G1011701" s="2"/>
    </row>
    <row r="1011702" spans="7:7">
      <c r="G1011702" s="2"/>
    </row>
    <row r="1011703" spans="7:7">
      <c r="G1011703" s="2"/>
    </row>
    <row r="1011704" spans="7:7">
      <c r="G1011704" s="2"/>
    </row>
    <row r="1011705" spans="7:7">
      <c r="G1011705" s="2"/>
    </row>
    <row r="1011706" spans="7:7">
      <c r="G1011706" s="2"/>
    </row>
    <row r="1011707" spans="7:7">
      <c r="G1011707" s="2"/>
    </row>
    <row r="1011708" spans="7:7">
      <c r="G1011708" s="2"/>
    </row>
    <row r="1011709" spans="7:7">
      <c r="G1011709" s="2"/>
    </row>
    <row r="1011710" spans="7:7">
      <c r="G1011710" s="2"/>
    </row>
    <row r="1011711" spans="7:7">
      <c r="G1011711" s="2"/>
    </row>
    <row r="1011712" spans="7:7">
      <c r="G1011712" s="2"/>
    </row>
    <row r="1011713" spans="7:7">
      <c r="G1011713" s="2"/>
    </row>
    <row r="1011714" spans="7:7">
      <c r="G1011714" s="2"/>
    </row>
    <row r="1011715" spans="7:7">
      <c r="G1011715" s="2"/>
    </row>
    <row r="1011716" spans="7:7">
      <c r="G1011716" s="2"/>
    </row>
    <row r="1011717" spans="7:7">
      <c r="G1011717" s="2"/>
    </row>
    <row r="1011718" spans="7:7">
      <c r="G1011718" s="2"/>
    </row>
    <row r="1011719" spans="7:7">
      <c r="G1011719" s="2"/>
    </row>
    <row r="1011720" spans="7:7">
      <c r="G1011720" s="2"/>
    </row>
    <row r="1011721" spans="7:7">
      <c r="G1011721" s="2"/>
    </row>
    <row r="1011722" spans="7:7">
      <c r="G1011722" s="2"/>
    </row>
    <row r="1011723" spans="7:7">
      <c r="G1011723" s="2"/>
    </row>
    <row r="1011724" spans="7:7">
      <c r="G1011724" s="2"/>
    </row>
    <row r="1011725" spans="7:7">
      <c r="G1011725" s="2"/>
    </row>
    <row r="1011726" spans="7:7">
      <c r="G1011726" s="2"/>
    </row>
    <row r="1011727" spans="7:7">
      <c r="G1011727" s="2"/>
    </row>
    <row r="1011728" spans="7:7">
      <c r="G1011728" s="2"/>
    </row>
    <row r="1011729" spans="7:7">
      <c r="G1011729" s="2"/>
    </row>
    <row r="1011730" spans="7:7">
      <c r="G1011730" s="2"/>
    </row>
    <row r="1011731" spans="7:7">
      <c r="G1011731" s="2"/>
    </row>
    <row r="1011732" spans="7:7">
      <c r="G1011732" s="2"/>
    </row>
    <row r="1011733" spans="7:7">
      <c r="G1011733" s="2"/>
    </row>
    <row r="1011734" spans="7:7">
      <c r="G1011734" s="2"/>
    </row>
    <row r="1011735" spans="7:7">
      <c r="G1011735" s="2"/>
    </row>
    <row r="1011736" spans="7:7">
      <c r="G1011736" s="2"/>
    </row>
    <row r="1011737" spans="7:7">
      <c r="G1011737" s="2"/>
    </row>
    <row r="1011738" spans="7:7">
      <c r="G1011738" s="2"/>
    </row>
    <row r="1011739" spans="7:7">
      <c r="G1011739" s="2"/>
    </row>
    <row r="1011740" spans="7:7">
      <c r="G1011740" s="2"/>
    </row>
    <row r="1011741" spans="7:7">
      <c r="G1011741" s="2"/>
    </row>
    <row r="1011742" spans="7:7">
      <c r="G1011742" s="2"/>
    </row>
    <row r="1011743" spans="7:7">
      <c r="G1011743" s="2"/>
    </row>
    <row r="1011744" spans="7:7">
      <c r="G1011744" s="2"/>
    </row>
    <row r="1011745" spans="7:7">
      <c r="G1011745" s="2"/>
    </row>
    <row r="1011746" spans="7:7">
      <c r="G1011746" s="2"/>
    </row>
    <row r="1011747" spans="7:7">
      <c r="G1011747" s="2"/>
    </row>
    <row r="1011748" spans="7:7">
      <c r="G1011748" s="2"/>
    </row>
    <row r="1011749" spans="7:7">
      <c r="G1011749" s="2"/>
    </row>
    <row r="1011750" spans="7:7">
      <c r="G1011750" s="2"/>
    </row>
    <row r="1011751" spans="7:7">
      <c r="G1011751" s="2"/>
    </row>
    <row r="1011752" spans="7:7">
      <c r="G1011752" s="2"/>
    </row>
    <row r="1011753" spans="7:7">
      <c r="G1011753" s="2"/>
    </row>
    <row r="1011754" spans="7:7">
      <c r="G1011754" s="2"/>
    </row>
    <row r="1011755" spans="7:7">
      <c r="G1011755" s="2"/>
    </row>
    <row r="1011756" spans="7:7">
      <c r="G1011756" s="2"/>
    </row>
    <row r="1011757" spans="7:7">
      <c r="G1011757" s="2"/>
    </row>
    <row r="1011758" spans="7:7">
      <c r="G1011758" s="2"/>
    </row>
    <row r="1011759" spans="7:7">
      <c r="G1011759" s="2"/>
    </row>
    <row r="1011760" spans="7:7">
      <c r="G1011760" s="2"/>
    </row>
    <row r="1011761" spans="7:7">
      <c r="G1011761" s="2"/>
    </row>
    <row r="1011762" spans="7:7">
      <c r="G1011762" s="2"/>
    </row>
    <row r="1011763" spans="7:7">
      <c r="G1011763" s="2"/>
    </row>
    <row r="1011764" spans="7:7">
      <c r="G1011764" s="2"/>
    </row>
    <row r="1011765" spans="7:7">
      <c r="G1011765" s="2"/>
    </row>
    <row r="1011766" spans="7:7">
      <c r="G1011766" s="2"/>
    </row>
    <row r="1011767" spans="7:7">
      <c r="G1011767" s="2"/>
    </row>
    <row r="1011768" spans="7:7">
      <c r="G1011768" s="2"/>
    </row>
    <row r="1011769" spans="7:7">
      <c r="G1011769" s="2"/>
    </row>
    <row r="1011770" spans="7:7">
      <c r="G1011770" s="2"/>
    </row>
    <row r="1011771" spans="7:7">
      <c r="G1011771" s="2"/>
    </row>
    <row r="1011772" spans="7:7">
      <c r="G1011772" s="2"/>
    </row>
    <row r="1011773" spans="7:7">
      <c r="G1011773" s="2"/>
    </row>
    <row r="1011774" spans="7:7">
      <c r="G1011774" s="2"/>
    </row>
    <row r="1011775" spans="7:7">
      <c r="G1011775" s="2"/>
    </row>
    <row r="1011776" spans="7:7">
      <c r="G1011776" s="2"/>
    </row>
    <row r="1011777" spans="7:7">
      <c r="G1011777" s="2"/>
    </row>
    <row r="1011778" spans="7:7">
      <c r="G1011778" s="2"/>
    </row>
    <row r="1011779" spans="7:7">
      <c r="G1011779" s="2"/>
    </row>
    <row r="1011780" spans="7:7">
      <c r="G1011780" s="2"/>
    </row>
    <row r="1011781" spans="7:7">
      <c r="G1011781" s="2"/>
    </row>
    <row r="1011782" spans="7:7">
      <c r="G1011782" s="2"/>
    </row>
    <row r="1011783" spans="7:7">
      <c r="G1011783" s="2"/>
    </row>
    <row r="1011784" spans="7:7">
      <c r="G1011784" s="2"/>
    </row>
    <row r="1011785" spans="7:7">
      <c r="G1011785" s="2"/>
    </row>
    <row r="1011786" spans="7:7">
      <c r="G1011786" s="2"/>
    </row>
    <row r="1011787" spans="7:7">
      <c r="G1011787" s="2"/>
    </row>
    <row r="1011788" spans="7:7">
      <c r="G1011788" s="2"/>
    </row>
    <row r="1011789" spans="7:7">
      <c r="G1011789" s="2"/>
    </row>
    <row r="1011790" spans="7:7">
      <c r="G1011790" s="2"/>
    </row>
    <row r="1011791" spans="7:7">
      <c r="G1011791" s="2"/>
    </row>
    <row r="1011792" spans="7:7">
      <c r="G1011792" s="2"/>
    </row>
    <row r="1011793" spans="7:7">
      <c r="G1011793" s="2"/>
    </row>
    <row r="1011794" spans="7:7">
      <c r="G1011794" s="2"/>
    </row>
    <row r="1011795" spans="7:7">
      <c r="G1011795" s="2"/>
    </row>
    <row r="1011796" spans="7:7">
      <c r="G1011796" s="2"/>
    </row>
    <row r="1011797" spans="7:7">
      <c r="G1011797" s="2"/>
    </row>
    <row r="1011798" spans="7:7">
      <c r="G1011798" s="2"/>
    </row>
    <row r="1011799" spans="7:7">
      <c r="G1011799" s="2"/>
    </row>
    <row r="1011800" spans="7:7">
      <c r="G1011800" s="2"/>
    </row>
    <row r="1011801" spans="7:7">
      <c r="G1011801" s="2"/>
    </row>
    <row r="1011802" spans="7:7">
      <c r="G1011802" s="2"/>
    </row>
    <row r="1011803" spans="7:7">
      <c r="G1011803" s="2"/>
    </row>
    <row r="1011804" spans="7:7">
      <c r="G1011804" s="2"/>
    </row>
    <row r="1011805" spans="7:7">
      <c r="G1011805" s="2"/>
    </row>
    <row r="1011806" spans="7:7">
      <c r="G1011806" s="2"/>
    </row>
    <row r="1011807" spans="7:7">
      <c r="G1011807" s="2"/>
    </row>
    <row r="1011808" spans="7:7">
      <c r="G1011808" s="2"/>
    </row>
    <row r="1011809" spans="7:7">
      <c r="G1011809" s="2"/>
    </row>
    <row r="1011810" spans="7:7">
      <c r="G1011810" s="2"/>
    </row>
    <row r="1011811" spans="7:7">
      <c r="G1011811" s="2"/>
    </row>
    <row r="1011812" spans="7:7">
      <c r="G1011812" s="2"/>
    </row>
    <row r="1011813" spans="7:7">
      <c r="G1011813" s="2"/>
    </row>
    <row r="1011814" spans="7:7">
      <c r="G1011814" s="2"/>
    </row>
    <row r="1011815" spans="7:7">
      <c r="G1011815" s="2"/>
    </row>
    <row r="1011816" spans="7:7">
      <c r="G1011816" s="2"/>
    </row>
    <row r="1011817" spans="7:7">
      <c r="G1011817" s="2"/>
    </row>
    <row r="1011818" spans="7:7">
      <c r="G1011818" s="2"/>
    </row>
    <row r="1011819" spans="7:7">
      <c r="G1011819" s="2"/>
    </row>
    <row r="1011820" spans="7:7">
      <c r="G1011820" s="2"/>
    </row>
    <row r="1011821" spans="7:7">
      <c r="G1011821" s="2"/>
    </row>
    <row r="1011822" spans="7:7">
      <c r="G1011822" s="2"/>
    </row>
    <row r="1011823" spans="7:7">
      <c r="G1011823" s="2"/>
    </row>
    <row r="1011824" spans="7:7">
      <c r="G1011824" s="2"/>
    </row>
    <row r="1011825" spans="7:7">
      <c r="G1011825" s="2"/>
    </row>
    <row r="1011826" spans="7:7">
      <c r="G1011826" s="2"/>
    </row>
    <row r="1011827" spans="7:7">
      <c r="G1011827" s="2"/>
    </row>
    <row r="1011828" spans="7:7">
      <c r="G1011828" s="2"/>
    </row>
    <row r="1011829" spans="7:7">
      <c r="G1011829" s="2"/>
    </row>
    <row r="1011830" spans="7:7">
      <c r="G1011830" s="2"/>
    </row>
    <row r="1011831" spans="7:7">
      <c r="G1011831" s="2"/>
    </row>
    <row r="1011832" spans="7:7">
      <c r="G1011832" s="2"/>
    </row>
    <row r="1011833" spans="7:7">
      <c r="G1011833" s="2"/>
    </row>
    <row r="1011834" spans="7:7">
      <c r="G1011834" s="2"/>
    </row>
    <row r="1011835" spans="7:7">
      <c r="G1011835" s="2"/>
    </row>
    <row r="1011836" spans="7:7">
      <c r="G1011836" s="2"/>
    </row>
    <row r="1011837" spans="7:7">
      <c r="G1011837" s="2"/>
    </row>
    <row r="1011838" spans="7:7">
      <c r="G1011838" s="2"/>
    </row>
    <row r="1011839" spans="7:7">
      <c r="G1011839" s="2"/>
    </row>
    <row r="1011840" spans="7:7">
      <c r="G1011840" s="2"/>
    </row>
    <row r="1011841" spans="7:7">
      <c r="G1011841" s="2"/>
    </row>
    <row r="1011842" spans="7:7">
      <c r="G1011842" s="2"/>
    </row>
    <row r="1011843" spans="7:7">
      <c r="G1011843" s="2"/>
    </row>
    <row r="1011844" spans="7:7">
      <c r="G1011844" s="2"/>
    </row>
    <row r="1011845" spans="7:7">
      <c r="G1011845" s="2"/>
    </row>
    <row r="1011846" spans="7:7">
      <c r="G1011846" s="2"/>
    </row>
    <row r="1011847" spans="7:7">
      <c r="G1011847" s="2"/>
    </row>
    <row r="1011848" spans="7:7">
      <c r="G1011848" s="2"/>
    </row>
    <row r="1011849" spans="7:7">
      <c r="G1011849" s="2"/>
    </row>
    <row r="1011850" spans="7:7">
      <c r="G1011850" s="2"/>
    </row>
    <row r="1011851" spans="7:7">
      <c r="G1011851" s="2"/>
    </row>
    <row r="1011852" spans="7:7">
      <c r="G1011852" s="2"/>
    </row>
    <row r="1011853" spans="7:7">
      <c r="G1011853" s="2"/>
    </row>
    <row r="1011854" spans="7:7">
      <c r="G1011854" s="2"/>
    </row>
    <row r="1011855" spans="7:7">
      <c r="G1011855" s="2"/>
    </row>
    <row r="1011856" spans="7:7">
      <c r="G1011856" s="2"/>
    </row>
    <row r="1011857" spans="7:7">
      <c r="G1011857" s="2"/>
    </row>
    <row r="1011858" spans="7:7">
      <c r="G1011858" s="2"/>
    </row>
    <row r="1011859" spans="7:7">
      <c r="G1011859" s="2"/>
    </row>
    <row r="1011860" spans="7:7">
      <c r="G1011860" s="2"/>
    </row>
    <row r="1011861" spans="7:7">
      <c r="G1011861" s="2"/>
    </row>
    <row r="1011862" spans="7:7">
      <c r="G1011862" s="2"/>
    </row>
    <row r="1011863" spans="7:7">
      <c r="G1011863" s="2"/>
    </row>
    <row r="1011864" spans="7:7">
      <c r="G1011864" s="2"/>
    </row>
    <row r="1011865" spans="7:7">
      <c r="G1011865" s="2"/>
    </row>
    <row r="1011866" spans="7:7">
      <c r="G1011866" s="2"/>
    </row>
    <row r="1011867" spans="7:7">
      <c r="G1011867" s="2"/>
    </row>
    <row r="1011868" spans="7:7">
      <c r="G1011868" s="2"/>
    </row>
    <row r="1011869" spans="7:7">
      <c r="G1011869" s="2"/>
    </row>
    <row r="1011870" spans="7:7">
      <c r="G1011870" s="2"/>
    </row>
    <row r="1011871" spans="7:7">
      <c r="G1011871" s="2"/>
    </row>
    <row r="1011872" spans="7:7">
      <c r="G1011872" s="2"/>
    </row>
    <row r="1011873" spans="7:7">
      <c r="G1011873" s="2"/>
    </row>
    <row r="1011874" spans="7:7">
      <c r="G1011874" s="2"/>
    </row>
    <row r="1011875" spans="7:7">
      <c r="G1011875" s="2"/>
    </row>
    <row r="1011876" spans="7:7">
      <c r="G1011876" s="2"/>
    </row>
    <row r="1011877" spans="7:7">
      <c r="G1011877" s="2"/>
    </row>
    <row r="1011878" spans="7:7">
      <c r="G1011878" s="2"/>
    </row>
    <row r="1011879" spans="7:7">
      <c r="G1011879" s="2"/>
    </row>
    <row r="1011880" spans="7:7">
      <c r="G1011880" s="2"/>
    </row>
    <row r="1011881" spans="7:7">
      <c r="G1011881" s="2"/>
    </row>
    <row r="1011882" spans="7:7">
      <c r="G1011882" s="2"/>
    </row>
    <row r="1011883" spans="7:7">
      <c r="G1011883" s="2"/>
    </row>
    <row r="1011884" spans="7:7">
      <c r="G1011884" s="2"/>
    </row>
    <row r="1011885" spans="7:7">
      <c r="G1011885" s="2"/>
    </row>
    <row r="1011886" spans="7:7">
      <c r="G1011886" s="2"/>
    </row>
    <row r="1011887" spans="7:7">
      <c r="G1011887" s="2"/>
    </row>
    <row r="1011888" spans="7:7">
      <c r="G1011888" s="2"/>
    </row>
    <row r="1011889" spans="7:7">
      <c r="G1011889" s="2"/>
    </row>
    <row r="1011890" spans="7:7">
      <c r="G1011890" s="2"/>
    </row>
    <row r="1011891" spans="7:7">
      <c r="G1011891" s="2"/>
    </row>
    <row r="1011892" spans="7:7">
      <c r="G1011892" s="2"/>
    </row>
    <row r="1011893" spans="7:7">
      <c r="G1011893" s="2"/>
    </row>
    <row r="1011894" spans="7:7">
      <c r="G1011894" s="2"/>
    </row>
    <row r="1011895" spans="7:7">
      <c r="G1011895" s="2"/>
    </row>
    <row r="1011896" spans="7:7">
      <c r="G1011896" s="2"/>
    </row>
    <row r="1011897" spans="7:7">
      <c r="G1011897" s="2"/>
    </row>
    <row r="1011898" spans="7:7">
      <c r="G1011898" s="2"/>
    </row>
    <row r="1011899" spans="7:7">
      <c r="G1011899" s="2"/>
    </row>
    <row r="1011900" spans="7:7">
      <c r="G1011900" s="2"/>
    </row>
    <row r="1011901" spans="7:7">
      <c r="G1011901" s="2"/>
    </row>
    <row r="1011902" spans="7:7">
      <c r="G1011902" s="2"/>
    </row>
    <row r="1011903" spans="7:7">
      <c r="G1011903" s="2"/>
    </row>
    <row r="1011904" spans="7:7">
      <c r="G1011904" s="2"/>
    </row>
    <row r="1011905" spans="7:7">
      <c r="G1011905" s="2"/>
    </row>
    <row r="1011906" spans="7:7">
      <c r="G1011906" s="2"/>
    </row>
    <row r="1011907" spans="7:7">
      <c r="G1011907" s="2"/>
    </row>
    <row r="1011908" spans="7:7">
      <c r="G1011908" s="2"/>
    </row>
    <row r="1011909" spans="7:7">
      <c r="G1011909" s="2"/>
    </row>
    <row r="1011910" spans="7:7">
      <c r="G1011910" s="2"/>
    </row>
    <row r="1011911" spans="7:7">
      <c r="G1011911" s="2"/>
    </row>
    <row r="1011912" spans="7:7">
      <c r="G1011912" s="2"/>
    </row>
    <row r="1011913" spans="7:7">
      <c r="G1011913" s="2"/>
    </row>
    <row r="1011914" spans="7:7">
      <c r="G1011914" s="2"/>
    </row>
    <row r="1011915" spans="7:7">
      <c r="G1011915" s="2"/>
    </row>
    <row r="1011916" spans="7:7">
      <c r="G1011916" s="2"/>
    </row>
    <row r="1011917" spans="7:7">
      <c r="G1011917" s="2"/>
    </row>
    <row r="1011918" spans="7:7">
      <c r="G1011918" s="2"/>
    </row>
    <row r="1011919" spans="7:7">
      <c r="G1011919" s="2"/>
    </row>
    <row r="1011920" spans="7:7">
      <c r="G1011920" s="2"/>
    </row>
    <row r="1011921" spans="7:7">
      <c r="G1011921" s="2"/>
    </row>
    <row r="1011922" spans="7:7">
      <c r="G1011922" s="2"/>
    </row>
    <row r="1011923" spans="7:7">
      <c r="G1011923" s="2"/>
    </row>
    <row r="1011924" spans="7:7">
      <c r="G1011924" s="2"/>
    </row>
    <row r="1011925" spans="7:7">
      <c r="G1011925" s="2"/>
    </row>
    <row r="1011926" spans="7:7">
      <c r="G1011926" s="2"/>
    </row>
    <row r="1011927" spans="7:7">
      <c r="G1011927" s="2"/>
    </row>
    <row r="1011928" spans="7:7">
      <c r="G1011928" s="2"/>
    </row>
    <row r="1011929" spans="7:7">
      <c r="G1011929" s="2"/>
    </row>
    <row r="1011930" spans="7:7">
      <c r="G1011930" s="2"/>
    </row>
    <row r="1011931" spans="7:7">
      <c r="G1011931" s="2"/>
    </row>
    <row r="1011932" spans="7:7">
      <c r="G1011932" s="2"/>
    </row>
    <row r="1011933" spans="7:7">
      <c r="G1011933" s="2"/>
    </row>
    <row r="1011934" spans="7:7">
      <c r="G1011934" s="2"/>
    </row>
    <row r="1011935" spans="7:7">
      <c r="G1011935" s="2"/>
    </row>
    <row r="1011936" spans="7:7">
      <c r="G1011936" s="2"/>
    </row>
    <row r="1011937" spans="7:7">
      <c r="G1011937" s="2"/>
    </row>
    <row r="1011938" spans="7:7">
      <c r="G1011938" s="2"/>
    </row>
    <row r="1011939" spans="7:7">
      <c r="G1011939" s="2"/>
    </row>
    <row r="1011940" spans="7:7">
      <c r="G1011940" s="2"/>
    </row>
    <row r="1011941" spans="7:7">
      <c r="G1011941" s="2"/>
    </row>
    <row r="1011942" spans="7:7">
      <c r="G1011942" s="2"/>
    </row>
    <row r="1011943" spans="7:7">
      <c r="G1011943" s="2"/>
    </row>
    <row r="1011944" spans="7:7">
      <c r="G1011944" s="2"/>
    </row>
    <row r="1011945" spans="7:7">
      <c r="G1011945" s="2"/>
    </row>
    <row r="1011946" spans="7:7">
      <c r="G1011946" s="2"/>
    </row>
    <row r="1011947" spans="7:7">
      <c r="G1011947" s="2"/>
    </row>
    <row r="1011948" spans="7:7">
      <c r="G1011948" s="2"/>
    </row>
    <row r="1011949" spans="7:7">
      <c r="G1011949" s="2"/>
    </row>
    <row r="1011950" spans="7:7">
      <c r="G1011950" s="2"/>
    </row>
    <row r="1011951" spans="7:7">
      <c r="G1011951" s="2"/>
    </row>
    <row r="1011952" spans="7:7">
      <c r="G1011952" s="2"/>
    </row>
    <row r="1011953" spans="7:7">
      <c r="G1011953" s="2"/>
    </row>
    <row r="1011954" spans="7:7">
      <c r="G1011954" s="2"/>
    </row>
    <row r="1011955" spans="7:7">
      <c r="G1011955" s="2"/>
    </row>
    <row r="1011956" spans="7:7">
      <c r="G1011956" s="2"/>
    </row>
    <row r="1011957" spans="7:7">
      <c r="G1011957" s="2"/>
    </row>
    <row r="1011958" spans="7:7">
      <c r="G1011958" s="2"/>
    </row>
    <row r="1011959" spans="7:7">
      <c r="G1011959" s="2"/>
    </row>
    <row r="1011960" spans="7:7">
      <c r="G1011960" s="2"/>
    </row>
    <row r="1011961" spans="7:7">
      <c r="G1011961" s="2"/>
    </row>
    <row r="1011962" spans="7:7">
      <c r="G1011962" s="2"/>
    </row>
    <row r="1011963" spans="7:7">
      <c r="G1011963" s="2"/>
    </row>
    <row r="1011964" spans="7:7">
      <c r="G1011964" s="2"/>
    </row>
    <row r="1011965" spans="7:7">
      <c r="G1011965" s="2"/>
    </row>
    <row r="1011966" spans="7:7">
      <c r="G1011966" s="2"/>
    </row>
    <row r="1011967" spans="7:7">
      <c r="G1011967" s="2"/>
    </row>
    <row r="1011968" spans="7:7">
      <c r="G1011968" s="2"/>
    </row>
    <row r="1011969" spans="7:7">
      <c r="G1011969" s="2"/>
    </row>
    <row r="1011970" spans="7:7">
      <c r="G1011970" s="2"/>
    </row>
    <row r="1011971" spans="7:7">
      <c r="G1011971" s="2"/>
    </row>
    <row r="1011972" spans="7:7">
      <c r="G1011972" s="2"/>
    </row>
    <row r="1011973" spans="7:7">
      <c r="G1011973" s="2"/>
    </row>
    <row r="1011974" spans="7:7">
      <c r="G1011974" s="2"/>
    </row>
    <row r="1011975" spans="7:7">
      <c r="G1011975" s="2"/>
    </row>
    <row r="1011976" spans="7:7">
      <c r="G1011976" s="2"/>
    </row>
    <row r="1011977" spans="7:7">
      <c r="G1011977" s="2"/>
    </row>
    <row r="1011978" spans="7:7">
      <c r="G1011978" s="2"/>
    </row>
    <row r="1011979" spans="7:7">
      <c r="G1011979" s="2"/>
    </row>
    <row r="1011980" spans="7:7">
      <c r="G1011980" s="2"/>
    </row>
    <row r="1011981" spans="7:7">
      <c r="G1011981" s="2"/>
    </row>
    <row r="1011982" spans="7:7">
      <c r="G1011982" s="2"/>
    </row>
    <row r="1011983" spans="7:7">
      <c r="G1011983" s="2"/>
    </row>
    <row r="1011984" spans="7:7">
      <c r="G1011984" s="2"/>
    </row>
    <row r="1011985" spans="7:7">
      <c r="G1011985" s="2"/>
    </row>
    <row r="1011986" spans="7:7">
      <c r="G1011986" s="2"/>
    </row>
    <row r="1011987" spans="7:7">
      <c r="G1011987" s="2"/>
    </row>
    <row r="1011988" spans="7:7">
      <c r="G1011988" s="2"/>
    </row>
    <row r="1011989" spans="7:7">
      <c r="G1011989" s="2"/>
    </row>
    <row r="1011990" spans="7:7">
      <c r="G1011990" s="2"/>
    </row>
    <row r="1011991" spans="7:7">
      <c r="G1011991" s="2"/>
    </row>
    <row r="1011992" spans="7:7">
      <c r="G1011992" s="2"/>
    </row>
    <row r="1011993" spans="7:7">
      <c r="G1011993" s="2"/>
    </row>
    <row r="1011994" spans="7:7">
      <c r="G1011994" s="2"/>
    </row>
    <row r="1011995" spans="7:7">
      <c r="G1011995" s="2"/>
    </row>
    <row r="1011996" spans="7:7">
      <c r="G1011996" s="2"/>
    </row>
    <row r="1011997" spans="7:7">
      <c r="G1011997" s="2"/>
    </row>
    <row r="1011998" spans="7:7">
      <c r="G1011998" s="2"/>
    </row>
    <row r="1011999" spans="7:7">
      <c r="G1011999" s="2"/>
    </row>
    <row r="1012000" spans="7:7">
      <c r="G1012000" s="2"/>
    </row>
    <row r="1012001" spans="7:7">
      <c r="G1012001" s="2"/>
    </row>
    <row r="1012002" spans="7:7">
      <c r="G1012002" s="2"/>
    </row>
    <row r="1012003" spans="7:7">
      <c r="G1012003" s="2"/>
    </row>
    <row r="1012004" spans="7:7">
      <c r="G1012004" s="2"/>
    </row>
    <row r="1012005" spans="7:7">
      <c r="G1012005" s="2"/>
    </row>
    <row r="1012006" spans="7:7">
      <c r="G1012006" s="2"/>
    </row>
    <row r="1012007" spans="7:7">
      <c r="G1012007" s="2"/>
    </row>
    <row r="1012008" spans="7:7">
      <c r="G1012008" s="2"/>
    </row>
    <row r="1012009" spans="7:7">
      <c r="G1012009" s="2"/>
    </row>
    <row r="1012010" spans="7:7">
      <c r="G1012010" s="2"/>
    </row>
    <row r="1012011" spans="7:7">
      <c r="G1012011" s="2"/>
    </row>
    <row r="1012012" spans="7:7">
      <c r="G1012012" s="2"/>
    </row>
    <row r="1012013" spans="7:7">
      <c r="G1012013" s="2"/>
    </row>
    <row r="1012014" spans="7:7">
      <c r="G1012014" s="2"/>
    </row>
    <row r="1012015" spans="7:7">
      <c r="G1012015" s="2"/>
    </row>
    <row r="1012016" spans="7:7">
      <c r="G1012016" s="2"/>
    </row>
    <row r="1012017" spans="7:7">
      <c r="G1012017" s="2"/>
    </row>
    <row r="1012018" spans="7:7">
      <c r="G1012018" s="2"/>
    </row>
    <row r="1012019" spans="7:7">
      <c r="G1012019" s="2"/>
    </row>
    <row r="1012020" spans="7:7">
      <c r="G1012020" s="2"/>
    </row>
    <row r="1012021" spans="7:7">
      <c r="G1012021" s="2"/>
    </row>
    <row r="1012022" spans="7:7">
      <c r="G1012022" s="2"/>
    </row>
    <row r="1012023" spans="7:7">
      <c r="G1012023" s="2"/>
    </row>
    <row r="1012024" spans="7:7">
      <c r="G1012024" s="2"/>
    </row>
    <row r="1012025" spans="7:7">
      <c r="G1012025" s="2"/>
    </row>
    <row r="1012026" spans="7:7">
      <c r="G1012026" s="2"/>
    </row>
    <row r="1012027" spans="7:7">
      <c r="G1012027" s="2"/>
    </row>
    <row r="1012028" spans="7:7">
      <c r="G1012028" s="2"/>
    </row>
    <row r="1012029" spans="7:7">
      <c r="G1012029" s="2"/>
    </row>
    <row r="1012030" spans="7:7">
      <c r="G1012030" s="2"/>
    </row>
    <row r="1012031" spans="7:7">
      <c r="G1012031" s="2"/>
    </row>
    <row r="1012032" spans="7:7">
      <c r="G1012032" s="2"/>
    </row>
    <row r="1012033" spans="7:7">
      <c r="G1012033" s="2"/>
    </row>
    <row r="1012034" spans="7:7">
      <c r="G1012034" s="2"/>
    </row>
    <row r="1012035" spans="7:7">
      <c r="G1012035" s="2"/>
    </row>
    <row r="1012036" spans="7:7">
      <c r="G1012036" s="2"/>
    </row>
    <row r="1012037" spans="7:7">
      <c r="G1012037" s="2"/>
    </row>
    <row r="1012038" spans="7:7">
      <c r="G1012038" s="2"/>
    </row>
    <row r="1012039" spans="7:7">
      <c r="G1012039" s="2"/>
    </row>
    <row r="1012040" spans="7:7">
      <c r="G1012040" s="2"/>
    </row>
    <row r="1012041" spans="7:7">
      <c r="G1012041" s="2"/>
    </row>
    <row r="1012042" spans="7:7">
      <c r="G1012042" s="2"/>
    </row>
    <row r="1012043" spans="7:7">
      <c r="G1012043" s="2"/>
    </row>
    <row r="1012044" spans="7:7">
      <c r="G1012044" s="2"/>
    </row>
    <row r="1012045" spans="7:7">
      <c r="G1012045" s="2"/>
    </row>
    <row r="1012046" spans="7:7">
      <c r="G1012046" s="2"/>
    </row>
    <row r="1012047" spans="7:7">
      <c r="G1012047" s="2"/>
    </row>
    <row r="1012048" spans="7:7">
      <c r="G1012048" s="2"/>
    </row>
    <row r="1012049" spans="7:7">
      <c r="G1012049" s="2"/>
    </row>
    <row r="1012050" spans="7:7">
      <c r="G1012050" s="2"/>
    </row>
    <row r="1012051" spans="7:7">
      <c r="G1012051" s="2"/>
    </row>
    <row r="1012052" spans="7:7">
      <c r="G1012052" s="2"/>
    </row>
    <row r="1012053" spans="7:7">
      <c r="G1012053" s="2"/>
    </row>
    <row r="1012054" spans="7:7">
      <c r="G1012054" s="2"/>
    </row>
    <row r="1012055" spans="7:7">
      <c r="G1012055" s="2"/>
    </row>
    <row r="1012056" spans="7:7">
      <c r="G1012056" s="2"/>
    </row>
    <row r="1012057" spans="7:7">
      <c r="G1012057" s="2"/>
    </row>
    <row r="1012058" spans="7:7">
      <c r="G1012058" s="2"/>
    </row>
    <row r="1012059" spans="7:7">
      <c r="G1012059" s="2"/>
    </row>
    <row r="1012060" spans="7:7">
      <c r="G1012060" s="2"/>
    </row>
    <row r="1012061" spans="7:7">
      <c r="G1012061" s="2"/>
    </row>
    <row r="1012062" spans="7:7">
      <c r="G1012062" s="2"/>
    </row>
    <row r="1012063" spans="7:7">
      <c r="G1012063" s="2"/>
    </row>
    <row r="1012064" spans="7:7">
      <c r="G1012064" s="2"/>
    </row>
    <row r="1012065" spans="7:7">
      <c r="G1012065" s="2"/>
    </row>
    <row r="1012066" spans="7:7">
      <c r="G1012066" s="2"/>
    </row>
    <row r="1012067" spans="7:7">
      <c r="G1012067" s="2"/>
    </row>
    <row r="1012068" spans="7:7">
      <c r="G1012068" s="2"/>
    </row>
    <row r="1012069" spans="7:7">
      <c r="G1012069" s="2"/>
    </row>
    <row r="1012070" spans="7:7">
      <c r="G1012070" s="2"/>
    </row>
    <row r="1012071" spans="7:7">
      <c r="G1012071" s="2"/>
    </row>
    <row r="1012072" spans="7:7">
      <c r="G1012072" s="2"/>
    </row>
    <row r="1012073" spans="7:7">
      <c r="G1012073" s="2"/>
    </row>
    <row r="1012074" spans="7:7">
      <c r="G1012074" s="2"/>
    </row>
    <row r="1012075" spans="7:7">
      <c r="G1012075" s="2"/>
    </row>
    <row r="1012076" spans="7:7">
      <c r="G1012076" s="2"/>
    </row>
    <row r="1012077" spans="7:7">
      <c r="G1012077" s="2"/>
    </row>
    <row r="1012078" spans="7:7">
      <c r="G1012078" s="2"/>
    </row>
    <row r="1012079" spans="7:7">
      <c r="G1012079" s="2"/>
    </row>
    <row r="1012080" spans="7:7">
      <c r="G1012080" s="2"/>
    </row>
    <row r="1012081" spans="7:7">
      <c r="G1012081" s="2"/>
    </row>
    <row r="1012082" spans="7:7">
      <c r="G1012082" s="2"/>
    </row>
    <row r="1012083" spans="7:7">
      <c r="G1012083" s="2"/>
    </row>
    <row r="1012084" spans="7:7">
      <c r="G1012084" s="2"/>
    </row>
    <row r="1012085" spans="7:7">
      <c r="G1012085" s="2"/>
    </row>
    <row r="1012086" spans="7:7">
      <c r="G1012086" s="2"/>
    </row>
    <row r="1012087" spans="7:7">
      <c r="G1012087" s="2"/>
    </row>
    <row r="1012088" spans="7:7">
      <c r="G1012088" s="2"/>
    </row>
    <row r="1012089" spans="7:7">
      <c r="G1012089" s="2"/>
    </row>
    <row r="1012090" spans="7:7">
      <c r="G1012090" s="2"/>
    </row>
    <row r="1012091" spans="7:7">
      <c r="G1012091" s="2"/>
    </row>
    <row r="1012092" spans="7:7">
      <c r="G1012092" s="2"/>
    </row>
    <row r="1012093" spans="7:7">
      <c r="G1012093" s="2"/>
    </row>
    <row r="1012094" spans="7:7">
      <c r="G1012094" s="2"/>
    </row>
    <row r="1012095" spans="7:7">
      <c r="G1012095" s="2"/>
    </row>
    <row r="1012096" spans="7:7">
      <c r="G1012096" s="2"/>
    </row>
    <row r="1012097" spans="7:7">
      <c r="G1012097" s="2"/>
    </row>
    <row r="1012098" spans="7:7">
      <c r="G1012098" s="2"/>
    </row>
    <row r="1012099" spans="7:7">
      <c r="G1012099" s="2"/>
    </row>
    <row r="1012100" spans="7:7">
      <c r="G1012100" s="2"/>
    </row>
    <row r="1012101" spans="7:7">
      <c r="G1012101" s="2"/>
    </row>
    <row r="1012102" spans="7:7">
      <c r="G1012102" s="2"/>
    </row>
    <row r="1012103" spans="7:7">
      <c r="G1012103" s="2"/>
    </row>
    <row r="1012104" spans="7:7">
      <c r="G1012104" s="2"/>
    </row>
    <row r="1012105" spans="7:7">
      <c r="G1012105" s="2"/>
    </row>
    <row r="1012106" spans="7:7">
      <c r="G1012106" s="2"/>
    </row>
    <row r="1012107" spans="7:7">
      <c r="G1012107" s="2"/>
    </row>
    <row r="1012108" spans="7:7">
      <c r="G1012108" s="2"/>
    </row>
    <row r="1012109" spans="7:7">
      <c r="G1012109" s="2"/>
    </row>
    <row r="1012110" spans="7:7">
      <c r="G1012110" s="2"/>
    </row>
    <row r="1012111" spans="7:7">
      <c r="G1012111" s="2"/>
    </row>
    <row r="1012112" spans="7:7">
      <c r="G1012112" s="2"/>
    </row>
    <row r="1012113" spans="7:7">
      <c r="G1012113" s="2"/>
    </row>
    <row r="1012114" spans="7:7">
      <c r="G1012114" s="2"/>
    </row>
    <row r="1012115" spans="7:7">
      <c r="G1012115" s="2"/>
    </row>
    <row r="1012116" spans="7:7">
      <c r="G1012116" s="2"/>
    </row>
    <row r="1012117" spans="7:7">
      <c r="G1012117" s="2"/>
    </row>
    <row r="1012118" spans="7:7">
      <c r="G1012118" s="2"/>
    </row>
    <row r="1012119" spans="7:7">
      <c r="G1012119" s="2"/>
    </row>
    <row r="1012120" spans="7:7">
      <c r="G1012120" s="2"/>
    </row>
    <row r="1012121" spans="7:7">
      <c r="G1012121" s="2"/>
    </row>
    <row r="1012122" spans="7:7">
      <c r="G1012122" s="2"/>
    </row>
    <row r="1012123" spans="7:7">
      <c r="G1012123" s="2"/>
    </row>
    <row r="1012124" spans="7:7">
      <c r="G1012124" s="2"/>
    </row>
    <row r="1012125" spans="7:7">
      <c r="G1012125" s="2"/>
    </row>
    <row r="1012126" spans="7:7">
      <c r="G1012126" s="2"/>
    </row>
    <row r="1012127" spans="7:7">
      <c r="G1012127" s="2"/>
    </row>
    <row r="1012128" spans="7:7">
      <c r="G1012128" s="2"/>
    </row>
    <row r="1012129" spans="7:7">
      <c r="G1012129" s="2"/>
    </row>
    <row r="1012130" spans="7:7">
      <c r="G1012130" s="2"/>
    </row>
    <row r="1012131" spans="7:7">
      <c r="G1012131" s="2"/>
    </row>
    <row r="1012132" spans="7:7">
      <c r="G1012132" s="2"/>
    </row>
    <row r="1012133" spans="7:7">
      <c r="G1012133" s="2"/>
    </row>
    <row r="1012134" spans="7:7">
      <c r="G1012134" s="2"/>
    </row>
    <row r="1012135" spans="7:7">
      <c r="G1012135" s="2"/>
    </row>
    <row r="1012136" spans="7:7">
      <c r="G1012136" s="2"/>
    </row>
    <row r="1012137" spans="7:7">
      <c r="G1012137" s="2"/>
    </row>
    <row r="1012138" spans="7:7">
      <c r="G1012138" s="2"/>
    </row>
    <row r="1012139" spans="7:7">
      <c r="G1012139" s="2"/>
    </row>
    <row r="1012140" spans="7:7">
      <c r="G1012140" s="2"/>
    </row>
    <row r="1012141" spans="7:7">
      <c r="G1012141" s="2"/>
    </row>
    <row r="1012142" spans="7:7">
      <c r="G1012142" s="2"/>
    </row>
    <row r="1012143" spans="7:7">
      <c r="G1012143" s="2"/>
    </row>
    <row r="1012144" spans="7:7">
      <c r="G1012144" s="2"/>
    </row>
    <row r="1012145" spans="7:7">
      <c r="G1012145" s="2"/>
    </row>
    <row r="1012146" spans="7:7">
      <c r="G1012146" s="2"/>
    </row>
    <row r="1012147" spans="7:7">
      <c r="G1012147" s="2"/>
    </row>
    <row r="1012148" spans="7:7">
      <c r="G1012148" s="2"/>
    </row>
    <row r="1012149" spans="7:7">
      <c r="G1012149" s="2"/>
    </row>
    <row r="1012150" spans="7:7">
      <c r="G1012150" s="2"/>
    </row>
    <row r="1012151" spans="7:7">
      <c r="G1012151" s="2"/>
    </row>
    <row r="1012152" spans="7:7">
      <c r="G1012152" s="2"/>
    </row>
    <row r="1012153" spans="7:7">
      <c r="G1012153" s="2"/>
    </row>
    <row r="1012154" spans="7:7">
      <c r="G1012154" s="2"/>
    </row>
    <row r="1012155" spans="7:7">
      <c r="G1012155" s="2"/>
    </row>
    <row r="1012156" spans="7:7">
      <c r="G1012156" s="2"/>
    </row>
    <row r="1012157" spans="7:7">
      <c r="G1012157" s="2"/>
    </row>
    <row r="1012158" spans="7:7">
      <c r="G1012158" s="2"/>
    </row>
    <row r="1012159" spans="7:7">
      <c r="G1012159" s="2"/>
    </row>
    <row r="1012160" spans="7:7">
      <c r="G1012160" s="2"/>
    </row>
    <row r="1012161" spans="7:7">
      <c r="G1012161" s="2"/>
    </row>
    <row r="1012162" spans="7:7">
      <c r="G1012162" s="2"/>
    </row>
    <row r="1012163" spans="7:7">
      <c r="G1012163" s="2"/>
    </row>
    <row r="1012164" spans="7:7">
      <c r="G1012164" s="2"/>
    </row>
    <row r="1012165" spans="7:7">
      <c r="G1012165" s="2"/>
    </row>
    <row r="1012166" spans="7:7">
      <c r="G1012166" s="2"/>
    </row>
    <row r="1012167" spans="7:7">
      <c r="G1012167" s="2"/>
    </row>
    <row r="1012168" spans="7:7">
      <c r="G1012168" s="2"/>
    </row>
    <row r="1012169" spans="7:7">
      <c r="G1012169" s="2"/>
    </row>
    <row r="1012170" spans="7:7">
      <c r="G1012170" s="2"/>
    </row>
    <row r="1012171" spans="7:7">
      <c r="G1012171" s="2"/>
    </row>
    <row r="1012172" spans="7:7">
      <c r="G1012172" s="2"/>
    </row>
    <row r="1012173" spans="7:7">
      <c r="G1012173" s="2"/>
    </row>
    <row r="1012174" spans="7:7">
      <c r="G1012174" s="2"/>
    </row>
    <row r="1012175" spans="7:7">
      <c r="G1012175" s="2"/>
    </row>
    <row r="1012176" spans="7:7">
      <c r="G1012176" s="2"/>
    </row>
    <row r="1012177" spans="7:7">
      <c r="G1012177" s="2"/>
    </row>
    <row r="1012178" spans="7:7">
      <c r="G1012178" s="2"/>
    </row>
    <row r="1012179" spans="7:7">
      <c r="G1012179" s="2"/>
    </row>
    <row r="1012180" spans="7:7">
      <c r="G1012180" s="2"/>
    </row>
    <row r="1012181" spans="7:7">
      <c r="G1012181" s="2"/>
    </row>
    <row r="1012182" spans="7:7">
      <c r="G1012182" s="2"/>
    </row>
    <row r="1012183" spans="7:7">
      <c r="G1012183" s="2"/>
    </row>
    <row r="1012184" spans="7:7">
      <c r="G1012184" s="2"/>
    </row>
    <row r="1012185" spans="7:7">
      <c r="G1012185" s="2"/>
    </row>
    <row r="1012186" spans="7:7">
      <c r="G1012186" s="2"/>
    </row>
    <row r="1012187" spans="7:7">
      <c r="G1012187" s="2"/>
    </row>
    <row r="1012188" spans="7:7">
      <c r="G1012188" s="2"/>
    </row>
    <row r="1012189" spans="7:7">
      <c r="G1012189" s="2"/>
    </row>
    <row r="1012190" spans="7:7">
      <c r="G1012190" s="2"/>
    </row>
    <row r="1012191" spans="7:7">
      <c r="G1012191" s="2"/>
    </row>
    <row r="1012192" spans="7:7">
      <c r="G1012192" s="2"/>
    </row>
    <row r="1012193" spans="7:7">
      <c r="G1012193" s="2"/>
    </row>
    <row r="1012194" spans="7:7">
      <c r="G1012194" s="2"/>
    </row>
    <row r="1012195" spans="7:7">
      <c r="G1012195" s="2"/>
    </row>
    <row r="1012196" spans="7:7">
      <c r="G1012196" s="2"/>
    </row>
    <row r="1012197" spans="7:7">
      <c r="G1012197" s="2"/>
    </row>
    <row r="1012198" spans="7:7">
      <c r="G1012198" s="2"/>
    </row>
    <row r="1012199" spans="7:7">
      <c r="G1012199" s="2"/>
    </row>
    <row r="1012200" spans="7:7">
      <c r="G1012200" s="2"/>
    </row>
    <row r="1012201" spans="7:7">
      <c r="G1012201" s="2"/>
    </row>
    <row r="1012202" spans="7:7">
      <c r="G1012202" s="2"/>
    </row>
    <row r="1012203" spans="7:7">
      <c r="G1012203" s="2"/>
    </row>
    <row r="1012204" spans="7:7">
      <c r="G1012204" s="2"/>
    </row>
    <row r="1012205" spans="7:7">
      <c r="G1012205" s="2"/>
    </row>
    <row r="1012206" spans="7:7">
      <c r="G1012206" s="2"/>
    </row>
    <row r="1012207" spans="7:7">
      <c r="G1012207" s="2"/>
    </row>
    <row r="1012208" spans="7:7">
      <c r="G1012208" s="2"/>
    </row>
    <row r="1012209" spans="7:7">
      <c r="G1012209" s="2"/>
    </row>
    <row r="1012210" spans="7:7">
      <c r="G1012210" s="2"/>
    </row>
    <row r="1012211" spans="7:7">
      <c r="G1012211" s="2"/>
    </row>
    <row r="1012212" spans="7:7">
      <c r="G1012212" s="2"/>
    </row>
    <row r="1012213" spans="7:7">
      <c r="G1012213" s="2"/>
    </row>
    <row r="1012214" spans="7:7">
      <c r="G1012214" s="2"/>
    </row>
    <row r="1012215" spans="7:7">
      <c r="G1012215" s="2"/>
    </row>
    <row r="1012216" spans="7:7">
      <c r="G1012216" s="2"/>
    </row>
    <row r="1012217" spans="7:7">
      <c r="G1012217" s="2"/>
    </row>
    <row r="1012218" spans="7:7">
      <c r="G1012218" s="2"/>
    </row>
    <row r="1012219" spans="7:7">
      <c r="G1012219" s="2"/>
    </row>
    <row r="1012220" spans="7:7">
      <c r="G1012220" s="2"/>
    </row>
    <row r="1012221" spans="7:7">
      <c r="G1012221" s="2"/>
    </row>
    <row r="1012222" spans="7:7">
      <c r="G1012222" s="2"/>
    </row>
    <row r="1012223" spans="7:7">
      <c r="G1012223" s="2"/>
    </row>
    <row r="1012224" spans="7:7">
      <c r="G1012224" s="2"/>
    </row>
    <row r="1012225" spans="7:7">
      <c r="G1012225" s="2"/>
    </row>
    <row r="1012226" spans="7:7">
      <c r="G1012226" s="2"/>
    </row>
    <row r="1012227" spans="7:7">
      <c r="G1012227" s="2"/>
    </row>
    <row r="1012228" spans="7:7">
      <c r="G1012228" s="2"/>
    </row>
    <row r="1012229" spans="7:7">
      <c r="G1012229" s="2"/>
    </row>
    <row r="1012230" spans="7:7">
      <c r="G1012230" s="2"/>
    </row>
    <row r="1012231" spans="7:7">
      <c r="G1012231" s="2"/>
    </row>
    <row r="1012232" spans="7:7">
      <c r="G1012232" s="2"/>
    </row>
    <row r="1012233" spans="7:7">
      <c r="G1012233" s="2"/>
    </row>
    <row r="1012234" spans="7:7">
      <c r="G1012234" s="2"/>
    </row>
    <row r="1012235" spans="7:7">
      <c r="G1012235" s="2"/>
    </row>
    <row r="1012236" spans="7:7">
      <c r="G1012236" s="2"/>
    </row>
    <row r="1012237" spans="7:7">
      <c r="G1012237" s="2"/>
    </row>
    <row r="1012238" spans="7:7">
      <c r="G1012238" s="2"/>
    </row>
    <row r="1012239" spans="7:7">
      <c r="G1012239" s="2"/>
    </row>
    <row r="1012240" spans="7:7">
      <c r="G1012240" s="2"/>
    </row>
    <row r="1012241" spans="7:7">
      <c r="G1012241" s="2"/>
    </row>
    <row r="1012242" spans="7:7">
      <c r="G1012242" s="2"/>
    </row>
    <row r="1012243" spans="7:7">
      <c r="G1012243" s="2"/>
    </row>
    <row r="1012244" spans="7:7">
      <c r="G1012244" s="2"/>
    </row>
    <row r="1012245" spans="7:7">
      <c r="G1012245" s="2"/>
    </row>
    <row r="1012246" spans="7:7">
      <c r="G1012246" s="2"/>
    </row>
    <row r="1012247" spans="7:7">
      <c r="G1012247" s="2"/>
    </row>
    <row r="1012248" spans="7:7">
      <c r="G1012248" s="2"/>
    </row>
    <row r="1012249" spans="7:7">
      <c r="G1012249" s="2"/>
    </row>
    <row r="1012250" spans="7:7">
      <c r="G1012250" s="2"/>
    </row>
    <row r="1012251" spans="7:7">
      <c r="G1012251" s="2"/>
    </row>
    <row r="1012252" spans="7:7">
      <c r="G1012252" s="2"/>
    </row>
    <row r="1012253" spans="7:7">
      <c r="G1012253" s="2"/>
    </row>
    <row r="1012254" spans="7:7">
      <c r="G1012254" s="2"/>
    </row>
    <row r="1012255" spans="7:7">
      <c r="G1012255" s="2"/>
    </row>
    <row r="1012256" spans="7:7">
      <c r="G1012256" s="2"/>
    </row>
    <row r="1012257" spans="7:7">
      <c r="G1012257" s="2"/>
    </row>
    <row r="1012258" spans="7:7">
      <c r="G1012258" s="2"/>
    </row>
    <row r="1012259" spans="7:7">
      <c r="G1012259" s="2"/>
    </row>
    <row r="1012260" spans="7:7">
      <c r="G1012260" s="2"/>
    </row>
    <row r="1012261" spans="7:7">
      <c r="G1012261" s="2"/>
    </row>
    <row r="1012262" spans="7:7">
      <c r="G1012262" s="2"/>
    </row>
    <row r="1012263" spans="7:7">
      <c r="G1012263" s="2"/>
    </row>
    <row r="1012264" spans="7:7">
      <c r="G1012264" s="2"/>
    </row>
    <row r="1012265" spans="7:7">
      <c r="G1012265" s="2"/>
    </row>
    <row r="1012266" spans="7:7">
      <c r="G1012266" s="2"/>
    </row>
    <row r="1012267" spans="7:7">
      <c r="G1012267" s="2"/>
    </row>
    <row r="1012268" spans="7:7">
      <c r="G1012268" s="2"/>
    </row>
    <row r="1012269" spans="7:7">
      <c r="G1012269" s="2"/>
    </row>
    <row r="1012270" spans="7:7">
      <c r="G1012270" s="2"/>
    </row>
    <row r="1012271" spans="7:7">
      <c r="G1012271" s="2"/>
    </row>
    <row r="1012272" spans="7:7">
      <c r="G1012272" s="2"/>
    </row>
    <row r="1012273" spans="7:7">
      <c r="G1012273" s="2"/>
    </row>
    <row r="1012274" spans="7:7">
      <c r="G1012274" s="2"/>
    </row>
    <row r="1012275" spans="7:7">
      <c r="G1012275" s="2"/>
    </row>
    <row r="1012276" spans="7:7">
      <c r="G1012276" s="2"/>
    </row>
    <row r="1012277" spans="7:7">
      <c r="G1012277" s="2"/>
    </row>
    <row r="1012278" spans="7:7">
      <c r="G1012278" s="2"/>
    </row>
    <row r="1012279" spans="7:7">
      <c r="G1012279" s="2"/>
    </row>
    <row r="1012280" spans="7:7">
      <c r="G1012280" s="2"/>
    </row>
    <row r="1012281" spans="7:7">
      <c r="G1012281" s="2"/>
    </row>
    <row r="1012282" spans="7:7">
      <c r="G1012282" s="2"/>
    </row>
    <row r="1012283" spans="7:7">
      <c r="G1012283" s="2"/>
    </row>
    <row r="1012284" spans="7:7">
      <c r="G1012284" s="2"/>
    </row>
    <row r="1012285" spans="7:7">
      <c r="G1012285" s="2"/>
    </row>
    <row r="1012286" spans="7:7">
      <c r="G1012286" s="2"/>
    </row>
    <row r="1012287" spans="7:7">
      <c r="G1012287" s="2"/>
    </row>
    <row r="1012288" spans="7:7">
      <c r="G1012288" s="2"/>
    </row>
    <row r="1012289" spans="7:7">
      <c r="G1012289" s="2"/>
    </row>
    <row r="1012290" spans="7:7">
      <c r="G1012290" s="2"/>
    </row>
    <row r="1012291" spans="7:7">
      <c r="G1012291" s="2"/>
    </row>
    <row r="1012292" spans="7:7">
      <c r="G1012292" s="2"/>
    </row>
    <row r="1012293" spans="7:7">
      <c r="G1012293" s="2"/>
    </row>
    <row r="1012294" spans="7:7">
      <c r="G1012294" s="2"/>
    </row>
    <row r="1012295" spans="7:7">
      <c r="G1012295" s="2"/>
    </row>
    <row r="1012296" spans="7:7">
      <c r="G1012296" s="2"/>
    </row>
    <row r="1012297" spans="7:7">
      <c r="G1012297" s="2"/>
    </row>
    <row r="1012298" spans="7:7">
      <c r="G1012298" s="2"/>
    </row>
    <row r="1012299" spans="7:7">
      <c r="G1012299" s="2"/>
    </row>
    <row r="1012300" spans="7:7">
      <c r="G1012300" s="2"/>
    </row>
    <row r="1012301" spans="7:7">
      <c r="G1012301" s="2"/>
    </row>
    <row r="1012302" spans="7:7">
      <c r="G1012302" s="2"/>
    </row>
    <row r="1012303" spans="7:7">
      <c r="G1012303" s="2"/>
    </row>
    <row r="1012304" spans="7:7">
      <c r="G1012304" s="2"/>
    </row>
    <row r="1012305" spans="7:7">
      <c r="G1012305" s="2"/>
    </row>
    <row r="1012306" spans="7:7">
      <c r="G1012306" s="2"/>
    </row>
    <row r="1012307" spans="7:7">
      <c r="G1012307" s="2"/>
    </row>
    <row r="1012308" spans="7:7">
      <c r="G1012308" s="2"/>
    </row>
    <row r="1012309" spans="7:7">
      <c r="G1012309" s="2"/>
    </row>
    <row r="1012310" spans="7:7">
      <c r="G1012310" s="2"/>
    </row>
    <row r="1012311" spans="7:7">
      <c r="G1012311" s="2"/>
    </row>
    <row r="1012312" spans="7:7">
      <c r="G1012312" s="2"/>
    </row>
    <row r="1012313" spans="7:7">
      <c r="G1012313" s="2"/>
    </row>
    <row r="1012314" spans="7:7">
      <c r="G1012314" s="2"/>
    </row>
    <row r="1012315" spans="7:7">
      <c r="G1012315" s="2"/>
    </row>
    <row r="1012316" spans="7:7">
      <c r="G1012316" s="2"/>
    </row>
    <row r="1012317" spans="7:7">
      <c r="G1012317" s="2"/>
    </row>
    <row r="1012318" spans="7:7">
      <c r="G1012318" s="2"/>
    </row>
    <row r="1012319" spans="7:7">
      <c r="G1012319" s="2"/>
    </row>
    <row r="1012320" spans="7:7">
      <c r="G1012320" s="2"/>
    </row>
    <row r="1012321" spans="7:7">
      <c r="G1012321" s="2"/>
    </row>
    <row r="1012322" spans="7:7">
      <c r="G1012322" s="2"/>
    </row>
    <row r="1012323" spans="7:7">
      <c r="G1012323" s="2"/>
    </row>
    <row r="1012324" spans="7:7">
      <c r="G1012324" s="2"/>
    </row>
    <row r="1012325" spans="7:7">
      <c r="G1012325" s="2"/>
    </row>
    <row r="1012326" spans="7:7">
      <c r="G1012326" s="2"/>
    </row>
    <row r="1012327" spans="7:7">
      <c r="G1012327" s="2"/>
    </row>
    <row r="1012328" spans="7:7">
      <c r="G1012328" s="2"/>
    </row>
    <row r="1012329" spans="7:7">
      <c r="G1012329" s="2"/>
    </row>
    <row r="1012330" spans="7:7">
      <c r="G1012330" s="2"/>
    </row>
    <row r="1012331" spans="7:7">
      <c r="G1012331" s="2"/>
    </row>
    <row r="1012332" spans="7:7">
      <c r="G1012332" s="2"/>
    </row>
    <row r="1012333" spans="7:7">
      <c r="G1012333" s="2"/>
    </row>
    <row r="1012334" spans="7:7">
      <c r="G1012334" s="2"/>
    </row>
    <row r="1012335" spans="7:7">
      <c r="G1012335" s="2"/>
    </row>
    <row r="1012336" spans="7:7">
      <c r="G1012336" s="2"/>
    </row>
    <row r="1012337" spans="7:7">
      <c r="G1012337" s="2"/>
    </row>
    <row r="1012338" spans="7:7">
      <c r="G1012338" s="2"/>
    </row>
    <row r="1012339" spans="7:7">
      <c r="G1012339" s="2"/>
    </row>
    <row r="1012340" spans="7:7">
      <c r="G1012340" s="2"/>
    </row>
    <row r="1012341" spans="7:7">
      <c r="G1012341" s="2"/>
    </row>
    <row r="1012342" spans="7:7">
      <c r="G1012342" s="2"/>
    </row>
    <row r="1012343" spans="7:7">
      <c r="G1012343" s="2"/>
    </row>
    <row r="1012344" spans="7:7">
      <c r="G1012344" s="2"/>
    </row>
    <row r="1012345" spans="7:7">
      <c r="G1012345" s="2"/>
    </row>
    <row r="1012346" spans="7:7">
      <c r="G1012346" s="2"/>
    </row>
    <row r="1012347" spans="7:7">
      <c r="G1012347" s="2"/>
    </row>
    <row r="1012348" spans="7:7">
      <c r="G1012348" s="2"/>
    </row>
    <row r="1012349" spans="7:7">
      <c r="G1012349" s="2"/>
    </row>
    <row r="1012350" spans="7:7">
      <c r="G1012350" s="2"/>
    </row>
    <row r="1012351" spans="7:7">
      <c r="G1012351" s="2"/>
    </row>
    <row r="1012352" spans="7:7">
      <c r="G1012352" s="2"/>
    </row>
    <row r="1012353" spans="7:7">
      <c r="G1012353" s="2"/>
    </row>
    <row r="1012354" spans="7:7">
      <c r="G1012354" s="2"/>
    </row>
    <row r="1012355" spans="7:7">
      <c r="G1012355" s="2"/>
    </row>
    <row r="1012356" spans="7:7">
      <c r="G1012356" s="2"/>
    </row>
    <row r="1012357" spans="7:7">
      <c r="G1012357" s="2"/>
    </row>
    <row r="1012358" spans="7:7">
      <c r="G1012358" s="2"/>
    </row>
    <row r="1012359" spans="7:7">
      <c r="G1012359" s="2"/>
    </row>
    <row r="1012360" spans="7:7">
      <c r="G1012360" s="2"/>
    </row>
    <row r="1012361" spans="7:7">
      <c r="G1012361" s="2"/>
    </row>
    <row r="1012362" spans="7:7">
      <c r="G1012362" s="2"/>
    </row>
    <row r="1012363" spans="7:7">
      <c r="G1012363" s="2"/>
    </row>
    <row r="1012364" spans="7:7">
      <c r="G1012364" s="2"/>
    </row>
    <row r="1012365" spans="7:7">
      <c r="G1012365" s="2"/>
    </row>
    <row r="1012366" spans="7:7">
      <c r="G1012366" s="2"/>
    </row>
    <row r="1012367" spans="7:7">
      <c r="G1012367" s="2"/>
    </row>
    <row r="1012368" spans="7:7">
      <c r="G1012368" s="2"/>
    </row>
    <row r="1012369" spans="7:7">
      <c r="G1012369" s="2"/>
    </row>
    <row r="1012370" spans="7:7">
      <c r="G1012370" s="2"/>
    </row>
    <row r="1012371" spans="7:7">
      <c r="G1012371" s="2"/>
    </row>
    <row r="1012372" spans="7:7">
      <c r="G1012372" s="2"/>
    </row>
    <row r="1012373" spans="7:7">
      <c r="G1012373" s="2"/>
    </row>
    <row r="1012374" spans="7:7">
      <c r="G1012374" s="2"/>
    </row>
    <row r="1012375" spans="7:7">
      <c r="G1012375" s="2"/>
    </row>
    <row r="1012376" spans="7:7">
      <c r="G1012376" s="2"/>
    </row>
    <row r="1012377" spans="7:7">
      <c r="G1012377" s="2"/>
    </row>
    <row r="1012378" spans="7:7">
      <c r="G1012378" s="2"/>
    </row>
    <row r="1012379" spans="7:7">
      <c r="G1012379" s="2"/>
    </row>
    <row r="1012380" spans="7:7">
      <c r="G1012380" s="2"/>
    </row>
    <row r="1012381" spans="7:7">
      <c r="G1012381" s="2"/>
    </row>
    <row r="1012382" spans="7:7">
      <c r="G1012382" s="2"/>
    </row>
    <row r="1012383" spans="7:7">
      <c r="G1012383" s="2"/>
    </row>
    <row r="1012384" spans="7:7">
      <c r="G1012384" s="2"/>
    </row>
    <row r="1012385" spans="7:7">
      <c r="G1012385" s="2"/>
    </row>
    <row r="1012386" spans="7:7">
      <c r="G1012386" s="2"/>
    </row>
    <row r="1012387" spans="7:7">
      <c r="G1012387" s="2"/>
    </row>
    <row r="1012388" spans="7:7">
      <c r="G1012388" s="2"/>
    </row>
    <row r="1012389" spans="7:7">
      <c r="G1012389" s="2"/>
    </row>
    <row r="1012390" spans="7:7">
      <c r="G1012390" s="2"/>
    </row>
    <row r="1012391" spans="7:7">
      <c r="G1012391" s="2"/>
    </row>
    <row r="1012392" spans="7:7">
      <c r="G1012392" s="2"/>
    </row>
    <row r="1012393" spans="7:7">
      <c r="G1012393" s="2"/>
    </row>
    <row r="1012394" spans="7:7">
      <c r="G1012394" s="2"/>
    </row>
    <row r="1012395" spans="7:7">
      <c r="G1012395" s="2"/>
    </row>
    <row r="1012396" spans="7:7">
      <c r="G1012396" s="2"/>
    </row>
    <row r="1012397" spans="7:7">
      <c r="G1012397" s="2"/>
    </row>
    <row r="1012398" spans="7:7">
      <c r="G1012398" s="2"/>
    </row>
    <row r="1012399" spans="7:7">
      <c r="G1012399" s="2"/>
    </row>
    <row r="1012400" spans="7:7">
      <c r="G1012400" s="2"/>
    </row>
    <row r="1012401" spans="7:7">
      <c r="G1012401" s="2"/>
    </row>
    <row r="1012402" spans="7:7">
      <c r="G1012402" s="2"/>
    </row>
    <row r="1012403" spans="7:7">
      <c r="G1012403" s="2"/>
    </row>
    <row r="1012404" spans="7:7">
      <c r="G1012404" s="2"/>
    </row>
    <row r="1012405" spans="7:7">
      <c r="G1012405" s="2"/>
    </row>
    <row r="1012406" spans="7:7">
      <c r="G1012406" s="2"/>
    </row>
    <row r="1012407" spans="7:7">
      <c r="G1012407" s="2"/>
    </row>
    <row r="1012408" spans="7:7">
      <c r="G1012408" s="2"/>
    </row>
    <row r="1012409" spans="7:7">
      <c r="G1012409" s="2"/>
    </row>
    <row r="1012410" spans="7:7">
      <c r="G1012410" s="2"/>
    </row>
    <row r="1012411" spans="7:7">
      <c r="G1012411" s="2"/>
    </row>
    <row r="1012412" spans="7:7">
      <c r="G1012412" s="2"/>
    </row>
    <row r="1012413" spans="7:7">
      <c r="G1012413" s="2"/>
    </row>
    <row r="1012414" spans="7:7">
      <c r="G1012414" s="2"/>
    </row>
    <row r="1012415" spans="7:7">
      <c r="G1012415" s="2"/>
    </row>
    <row r="1012416" spans="7:7">
      <c r="G1012416" s="2"/>
    </row>
    <row r="1012417" spans="7:7">
      <c r="G1012417" s="2"/>
    </row>
    <row r="1012418" spans="7:7">
      <c r="G1012418" s="2"/>
    </row>
    <row r="1012419" spans="7:7">
      <c r="G1012419" s="2"/>
    </row>
    <row r="1012420" spans="7:7">
      <c r="G1012420" s="2"/>
    </row>
    <row r="1012421" spans="7:7">
      <c r="G1012421" s="2"/>
    </row>
    <row r="1012422" spans="7:7">
      <c r="G1012422" s="2"/>
    </row>
    <row r="1012423" spans="7:7">
      <c r="G1012423" s="2"/>
    </row>
    <row r="1012424" spans="7:7">
      <c r="G1012424" s="2"/>
    </row>
    <row r="1012425" spans="7:7">
      <c r="G1012425" s="2"/>
    </row>
    <row r="1012426" spans="7:7">
      <c r="G1012426" s="2"/>
    </row>
    <row r="1012427" spans="7:7">
      <c r="G1012427" s="2"/>
    </row>
    <row r="1012428" spans="7:7">
      <c r="G1012428" s="2"/>
    </row>
    <row r="1012429" spans="7:7">
      <c r="G1012429" s="2"/>
    </row>
    <row r="1012430" spans="7:7">
      <c r="G1012430" s="2"/>
    </row>
    <row r="1012431" spans="7:7">
      <c r="G1012431" s="2"/>
    </row>
    <row r="1012432" spans="7:7">
      <c r="G1012432" s="2"/>
    </row>
    <row r="1012433" spans="7:7">
      <c r="G1012433" s="2"/>
    </row>
    <row r="1012434" spans="7:7">
      <c r="G1012434" s="2"/>
    </row>
    <row r="1012435" spans="7:7">
      <c r="G1012435" s="2"/>
    </row>
    <row r="1012436" spans="7:7">
      <c r="G1012436" s="2"/>
    </row>
    <row r="1012437" spans="7:7">
      <c r="G1012437" s="2"/>
    </row>
    <row r="1012438" spans="7:7">
      <c r="G1012438" s="2"/>
    </row>
    <row r="1012439" spans="7:7">
      <c r="G1012439" s="2"/>
    </row>
    <row r="1012440" spans="7:7">
      <c r="G1012440" s="2"/>
    </row>
    <row r="1012441" spans="7:7">
      <c r="G1012441" s="2"/>
    </row>
    <row r="1012442" spans="7:7">
      <c r="G1012442" s="2"/>
    </row>
    <row r="1012443" spans="7:7">
      <c r="G1012443" s="2"/>
    </row>
    <row r="1012444" spans="7:7">
      <c r="G1012444" s="2"/>
    </row>
    <row r="1012445" spans="7:7">
      <c r="G1012445" s="2"/>
    </row>
    <row r="1012446" spans="7:7">
      <c r="G1012446" s="2"/>
    </row>
    <row r="1012447" spans="7:7">
      <c r="G1012447" s="2"/>
    </row>
    <row r="1012448" spans="7:7">
      <c r="G1012448" s="2"/>
    </row>
    <row r="1012449" spans="7:7">
      <c r="G1012449" s="2"/>
    </row>
    <row r="1012450" spans="7:7">
      <c r="G1012450" s="2"/>
    </row>
    <row r="1012451" spans="7:7">
      <c r="G1012451" s="2"/>
    </row>
    <row r="1012452" spans="7:7">
      <c r="G1012452" s="2"/>
    </row>
    <row r="1012453" spans="7:7">
      <c r="G1012453" s="2"/>
    </row>
    <row r="1012454" spans="7:7">
      <c r="G1012454" s="2"/>
    </row>
    <row r="1012455" spans="7:7">
      <c r="G1012455" s="2"/>
    </row>
    <row r="1012456" spans="7:7">
      <c r="G1012456" s="2"/>
    </row>
    <row r="1012457" spans="7:7">
      <c r="G1012457" s="2"/>
    </row>
    <row r="1012458" spans="7:7">
      <c r="G1012458" s="2"/>
    </row>
    <row r="1012459" spans="7:7">
      <c r="G1012459" s="2"/>
    </row>
    <row r="1012460" spans="7:7">
      <c r="G1012460" s="2"/>
    </row>
    <row r="1012461" spans="7:7">
      <c r="G1012461" s="2"/>
    </row>
    <row r="1012462" spans="7:7">
      <c r="G1012462" s="2"/>
    </row>
    <row r="1012463" spans="7:7">
      <c r="G1012463" s="2"/>
    </row>
    <row r="1012464" spans="7:7">
      <c r="G1012464" s="2"/>
    </row>
    <row r="1012465" spans="7:7">
      <c r="G1012465" s="2"/>
    </row>
    <row r="1012466" spans="7:7">
      <c r="G1012466" s="2"/>
    </row>
    <row r="1012467" spans="7:7">
      <c r="G1012467" s="2"/>
    </row>
    <row r="1012468" spans="7:7">
      <c r="G1012468" s="2"/>
    </row>
    <row r="1012469" spans="7:7">
      <c r="G1012469" s="2"/>
    </row>
    <row r="1012470" spans="7:7">
      <c r="G1012470" s="2"/>
    </row>
    <row r="1012471" spans="7:7">
      <c r="G1012471" s="2"/>
    </row>
    <row r="1012472" spans="7:7">
      <c r="G1012472" s="2"/>
    </row>
    <row r="1012473" spans="7:7">
      <c r="G1012473" s="2"/>
    </row>
    <row r="1012474" spans="7:7">
      <c r="G1012474" s="2"/>
    </row>
    <row r="1012475" spans="7:7">
      <c r="G1012475" s="2"/>
    </row>
    <row r="1012476" spans="7:7">
      <c r="G1012476" s="2"/>
    </row>
    <row r="1012477" spans="7:7">
      <c r="G1012477" s="2"/>
    </row>
    <row r="1012478" spans="7:7">
      <c r="G1012478" s="2"/>
    </row>
    <row r="1012479" spans="7:7">
      <c r="G1012479" s="2"/>
    </row>
    <row r="1012480" spans="7:7">
      <c r="G1012480" s="2"/>
    </row>
    <row r="1012481" spans="7:7">
      <c r="G1012481" s="2"/>
    </row>
    <row r="1012482" spans="7:7">
      <c r="G1012482" s="2"/>
    </row>
    <row r="1012483" spans="7:7">
      <c r="G1012483" s="2"/>
    </row>
    <row r="1012484" spans="7:7">
      <c r="G1012484" s="2"/>
    </row>
    <row r="1012485" spans="7:7">
      <c r="G1012485" s="2"/>
    </row>
    <row r="1012486" spans="7:7">
      <c r="G1012486" s="2"/>
    </row>
    <row r="1012487" spans="7:7">
      <c r="G1012487" s="2"/>
    </row>
    <row r="1012488" spans="7:7">
      <c r="G1012488" s="2"/>
    </row>
    <row r="1012489" spans="7:7">
      <c r="G1012489" s="2"/>
    </row>
    <row r="1012490" spans="7:7">
      <c r="G1012490" s="2"/>
    </row>
    <row r="1012491" spans="7:7">
      <c r="G1012491" s="2"/>
    </row>
    <row r="1012492" spans="7:7">
      <c r="G1012492" s="2"/>
    </row>
    <row r="1012493" spans="7:7">
      <c r="G1012493" s="2"/>
    </row>
    <row r="1012494" spans="7:7">
      <c r="G1012494" s="2"/>
    </row>
    <row r="1012495" spans="7:7">
      <c r="G1012495" s="2"/>
    </row>
    <row r="1012496" spans="7:7">
      <c r="G1012496" s="2"/>
    </row>
    <row r="1012497" spans="7:7">
      <c r="G1012497" s="2"/>
    </row>
    <row r="1012498" spans="7:7">
      <c r="G1012498" s="2"/>
    </row>
    <row r="1012499" spans="7:7">
      <c r="G1012499" s="2"/>
    </row>
    <row r="1012500" spans="7:7">
      <c r="G1012500" s="2"/>
    </row>
    <row r="1012501" spans="7:7">
      <c r="G1012501" s="2"/>
    </row>
    <row r="1012502" spans="7:7">
      <c r="G1012502" s="2"/>
    </row>
    <row r="1012503" spans="7:7">
      <c r="G1012503" s="2"/>
    </row>
    <row r="1012504" spans="7:7">
      <c r="G1012504" s="2"/>
    </row>
    <row r="1012505" spans="7:7">
      <c r="G1012505" s="2"/>
    </row>
    <row r="1012506" spans="7:7">
      <c r="G1012506" s="2"/>
    </row>
    <row r="1012507" spans="7:7">
      <c r="G1012507" s="2"/>
    </row>
    <row r="1012508" spans="7:7">
      <c r="G1012508" s="2"/>
    </row>
    <row r="1012509" spans="7:7">
      <c r="G1012509" s="2"/>
    </row>
    <row r="1012510" spans="7:7">
      <c r="G1012510" s="2"/>
    </row>
    <row r="1012511" spans="7:7">
      <c r="G1012511" s="2"/>
    </row>
    <row r="1012512" spans="7:7">
      <c r="G1012512" s="2"/>
    </row>
    <row r="1012513" spans="7:7">
      <c r="G1012513" s="2"/>
    </row>
    <row r="1012514" spans="7:7">
      <c r="G1012514" s="2"/>
    </row>
    <row r="1012515" spans="7:7">
      <c r="G1012515" s="2"/>
    </row>
    <row r="1012516" spans="7:7">
      <c r="G1012516" s="2"/>
    </row>
    <row r="1012517" spans="7:7">
      <c r="G1012517" s="2"/>
    </row>
    <row r="1012518" spans="7:7">
      <c r="G1012518" s="2"/>
    </row>
    <row r="1012519" spans="7:7">
      <c r="G1012519" s="2"/>
    </row>
    <row r="1012520" spans="7:7">
      <c r="G1012520" s="2"/>
    </row>
    <row r="1012521" spans="7:7">
      <c r="G1012521" s="2"/>
    </row>
    <row r="1012522" spans="7:7">
      <c r="G1012522" s="2"/>
    </row>
    <row r="1012523" spans="7:7">
      <c r="G1012523" s="2"/>
    </row>
    <row r="1012524" spans="7:7">
      <c r="G1012524" s="2"/>
    </row>
    <row r="1012525" spans="7:7">
      <c r="G1012525" s="2"/>
    </row>
    <row r="1012526" spans="7:7">
      <c r="G1012526" s="2"/>
    </row>
    <row r="1012527" spans="7:7">
      <c r="G1012527" s="2"/>
    </row>
    <row r="1012528" spans="7:7">
      <c r="G1012528" s="2"/>
    </row>
    <row r="1012529" spans="7:7">
      <c r="G1012529" s="2"/>
    </row>
    <row r="1012530" spans="7:7">
      <c r="G1012530" s="2"/>
    </row>
    <row r="1012531" spans="7:7">
      <c r="G1012531" s="2"/>
    </row>
    <row r="1012532" spans="7:7">
      <c r="G1012532" s="2"/>
    </row>
    <row r="1012533" spans="7:7">
      <c r="G1012533" s="2"/>
    </row>
    <row r="1012534" spans="7:7">
      <c r="G1012534" s="2"/>
    </row>
    <row r="1012535" spans="7:7">
      <c r="G1012535" s="2"/>
    </row>
    <row r="1012536" spans="7:7">
      <c r="G1012536" s="2"/>
    </row>
    <row r="1012537" spans="7:7">
      <c r="G1012537" s="2"/>
    </row>
    <row r="1012538" spans="7:7">
      <c r="G1012538" s="2"/>
    </row>
    <row r="1012539" spans="7:7">
      <c r="G1012539" s="2"/>
    </row>
    <row r="1012540" spans="7:7">
      <c r="G1012540" s="2"/>
    </row>
    <row r="1012541" spans="7:7">
      <c r="G1012541" s="2"/>
    </row>
    <row r="1012542" spans="7:7">
      <c r="G1012542" s="2"/>
    </row>
    <row r="1012543" spans="7:7">
      <c r="G1012543" s="2"/>
    </row>
    <row r="1012544" spans="7:7">
      <c r="G1012544" s="2"/>
    </row>
    <row r="1012545" spans="7:7">
      <c r="G1012545" s="2"/>
    </row>
    <row r="1012546" spans="7:7">
      <c r="G1012546" s="2"/>
    </row>
    <row r="1012547" spans="7:7">
      <c r="G1012547" s="2"/>
    </row>
    <row r="1012548" spans="7:7">
      <c r="G1012548" s="2"/>
    </row>
    <row r="1012549" spans="7:7">
      <c r="G1012549" s="2"/>
    </row>
    <row r="1012550" spans="7:7">
      <c r="G1012550" s="2"/>
    </row>
    <row r="1012551" spans="7:7">
      <c r="G1012551" s="2"/>
    </row>
    <row r="1012552" spans="7:7">
      <c r="G1012552" s="2"/>
    </row>
    <row r="1012553" spans="7:7">
      <c r="G1012553" s="2"/>
    </row>
    <row r="1012554" spans="7:7">
      <c r="G1012554" s="2"/>
    </row>
    <row r="1012555" spans="7:7">
      <c r="G1012555" s="2"/>
    </row>
    <row r="1012556" spans="7:7">
      <c r="G1012556" s="2"/>
    </row>
    <row r="1012557" spans="7:7">
      <c r="G1012557" s="2"/>
    </row>
    <row r="1012558" spans="7:7">
      <c r="G1012558" s="2"/>
    </row>
    <row r="1012559" spans="7:7">
      <c r="G1012559" s="2"/>
    </row>
    <row r="1012560" spans="7:7">
      <c r="G1012560" s="2"/>
    </row>
    <row r="1012561" spans="7:7">
      <c r="G1012561" s="2"/>
    </row>
    <row r="1012562" spans="7:7">
      <c r="G1012562" s="2"/>
    </row>
    <row r="1012563" spans="7:7">
      <c r="G1012563" s="2"/>
    </row>
    <row r="1012564" spans="7:7">
      <c r="G1012564" s="2"/>
    </row>
    <row r="1012565" spans="7:7">
      <c r="G1012565" s="2"/>
    </row>
    <row r="1012566" spans="7:7">
      <c r="G1012566" s="2"/>
    </row>
    <row r="1012567" spans="7:7">
      <c r="G1012567" s="2"/>
    </row>
    <row r="1012568" spans="7:7">
      <c r="G1012568" s="2"/>
    </row>
    <row r="1012569" spans="7:7">
      <c r="G1012569" s="2"/>
    </row>
    <row r="1012570" spans="7:7">
      <c r="G1012570" s="2"/>
    </row>
    <row r="1012571" spans="7:7">
      <c r="G1012571" s="2"/>
    </row>
    <row r="1012572" spans="7:7">
      <c r="G1012572" s="2"/>
    </row>
    <row r="1012573" spans="7:7">
      <c r="G1012573" s="2"/>
    </row>
    <row r="1012574" spans="7:7">
      <c r="G1012574" s="2"/>
    </row>
    <row r="1012575" spans="7:7">
      <c r="G1012575" s="2"/>
    </row>
    <row r="1012576" spans="7:7">
      <c r="G1012576" s="2"/>
    </row>
    <row r="1012577" spans="7:7">
      <c r="G1012577" s="2"/>
    </row>
    <row r="1012578" spans="7:7">
      <c r="G1012578" s="2"/>
    </row>
    <row r="1012579" spans="7:7">
      <c r="G1012579" s="2"/>
    </row>
    <row r="1012580" spans="7:7">
      <c r="G1012580" s="2"/>
    </row>
    <row r="1012581" spans="7:7">
      <c r="G1012581" s="2"/>
    </row>
    <row r="1012582" spans="7:7">
      <c r="G1012582" s="2"/>
    </row>
    <row r="1012583" spans="7:7">
      <c r="G1012583" s="2"/>
    </row>
    <row r="1012584" spans="7:7">
      <c r="G1012584" s="2"/>
    </row>
    <row r="1012585" spans="7:7">
      <c r="G1012585" s="2"/>
    </row>
    <row r="1012586" spans="7:7">
      <c r="G1012586" s="2"/>
    </row>
    <row r="1012587" spans="7:7">
      <c r="G1012587" s="2"/>
    </row>
    <row r="1012588" spans="7:7">
      <c r="G1012588" s="2"/>
    </row>
    <row r="1012589" spans="7:7">
      <c r="G1012589" s="2"/>
    </row>
    <row r="1012590" spans="7:7">
      <c r="G1012590" s="2"/>
    </row>
    <row r="1012591" spans="7:7">
      <c r="G1012591" s="2"/>
    </row>
    <row r="1012592" spans="7:7">
      <c r="G1012592" s="2"/>
    </row>
    <row r="1012593" spans="7:7">
      <c r="G1012593" s="2"/>
    </row>
    <row r="1012594" spans="7:7">
      <c r="G1012594" s="2"/>
    </row>
    <row r="1012595" spans="7:7">
      <c r="G1012595" s="2"/>
    </row>
    <row r="1012596" spans="7:7">
      <c r="G1012596" s="2"/>
    </row>
    <row r="1012597" spans="7:7">
      <c r="G1012597" s="2"/>
    </row>
    <row r="1012598" spans="7:7">
      <c r="G1012598" s="2"/>
    </row>
    <row r="1012599" spans="7:7">
      <c r="G1012599" s="2"/>
    </row>
    <row r="1012600" spans="7:7">
      <c r="G1012600" s="2"/>
    </row>
    <row r="1012601" spans="7:7">
      <c r="G1012601" s="2"/>
    </row>
    <row r="1012602" spans="7:7">
      <c r="G1012602" s="2"/>
    </row>
    <row r="1012603" spans="7:7">
      <c r="G1012603" s="2"/>
    </row>
    <row r="1012604" spans="7:7">
      <c r="G1012604" s="2"/>
    </row>
    <row r="1012605" spans="7:7">
      <c r="G1012605" s="2"/>
    </row>
    <row r="1012606" spans="7:7">
      <c r="G1012606" s="2"/>
    </row>
    <row r="1012607" spans="7:7">
      <c r="G1012607" s="2"/>
    </row>
    <row r="1012608" spans="7:7">
      <c r="G1012608" s="2"/>
    </row>
    <row r="1012609" spans="7:7">
      <c r="G1012609" s="2"/>
    </row>
    <row r="1012610" spans="7:7">
      <c r="G1012610" s="2"/>
    </row>
    <row r="1012611" spans="7:7">
      <c r="G1012611" s="2"/>
    </row>
    <row r="1012612" spans="7:7">
      <c r="G1012612" s="2"/>
    </row>
    <row r="1012613" spans="7:7">
      <c r="G1012613" s="2"/>
    </row>
    <row r="1012614" spans="7:7">
      <c r="G1012614" s="2"/>
    </row>
    <row r="1012615" spans="7:7">
      <c r="G1012615" s="2"/>
    </row>
    <row r="1012616" spans="7:7">
      <c r="G1012616" s="2"/>
    </row>
    <row r="1012617" spans="7:7">
      <c r="G1012617" s="2"/>
    </row>
    <row r="1012618" spans="7:7">
      <c r="G1012618" s="2"/>
    </row>
    <row r="1012619" spans="7:7">
      <c r="G1012619" s="2"/>
    </row>
    <row r="1012620" spans="7:7">
      <c r="G1012620" s="2"/>
    </row>
    <row r="1012621" spans="7:7">
      <c r="G1012621" s="2"/>
    </row>
    <row r="1012622" spans="7:7">
      <c r="G1012622" s="2"/>
    </row>
    <row r="1012623" spans="7:7">
      <c r="G1012623" s="2"/>
    </row>
    <row r="1012624" spans="7:7">
      <c r="G1012624" s="2"/>
    </row>
    <row r="1012625" spans="7:7">
      <c r="G1012625" s="2"/>
    </row>
    <row r="1012626" spans="7:7">
      <c r="G1012626" s="2"/>
    </row>
    <row r="1012627" spans="7:7">
      <c r="G1012627" s="2"/>
    </row>
    <row r="1012628" spans="7:7">
      <c r="G1012628" s="2"/>
    </row>
    <row r="1012629" spans="7:7">
      <c r="G1012629" s="2"/>
    </row>
    <row r="1012630" spans="7:7">
      <c r="G1012630" s="2"/>
    </row>
    <row r="1012631" spans="7:7">
      <c r="G1012631" s="2"/>
    </row>
    <row r="1012632" spans="7:7">
      <c r="G1012632" s="2"/>
    </row>
    <row r="1012633" spans="7:7">
      <c r="G1012633" s="2"/>
    </row>
    <row r="1012634" spans="7:7">
      <c r="G1012634" s="2"/>
    </row>
    <row r="1012635" spans="7:7">
      <c r="G1012635" s="2"/>
    </row>
    <row r="1012636" spans="7:7">
      <c r="G1012636" s="2"/>
    </row>
    <row r="1012637" spans="7:7">
      <c r="G1012637" s="2"/>
    </row>
    <row r="1012638" spans="7:7">
      <c r="G1012638" s="2"/>
    </row>
    <row r="1012639" spans="7:7">
      <c r="G1012639" s="2"/>
    </row>
    <row r="1012640" spans="7:7">
      <c r="G1012640" s="2"/>
    </row>
    <row r="1012641" spans="7:7">
      <c r="G1012641" s="2"/>
    </row>
    <row r="1012642" spans="7:7">
      <c r="G1012642" s="2"/>
    </row>
    <row r="1012643" spans="7:7">
      <c r="G1012643" s="2"/>
    </row>
    <row r="1012644" spans="7:7">
      <c r="G1012644" s="2"/>
    </row>
    <row r="1012645" spans="7:7">
      <c r="G1012645" s="2"/>
    </row>
    <row r="1012646" spans="7:7">
      <c r="G1012646" s="2"/>
    </row>
    <row r="1012647" spans="7:7">
      <c r="G1012647" s="2"/>
    </row>
    <row r="1012648" spans="7:7">
      <c r="G1012648" s="2"/>
    </row>
    <row r="1012649" spans="7:7">
      <c r="G1012649" s="2"/>
    </row>
    <row r="1012650" spans="7:7">
      <c r="G1012650" s="2"/>
    </row>
    <row r="1012651" spans="7:7">
      <c r="G1012651" s="2"/>
    </row>
    <row r="1012652" spans="7:7">
      <c r="G1012652" s="2"/>
    </row>
    <row r="1012653" spans="7:7">
      <c r="G1012653" s="2"/>
    </row>
    <row r="1012654" spans="7:7">
      <c r="G1012654" s="2"/>
    </row>
    <row r="1012655" spans="7:7">
      <c r="G1012655" s="2"/>
    </row>
    <row r="1012656" spans="7:7">
      <c r="G1012656" s="2"/>
    </row>
    <row r="1012657" spans="7:7">
      <c r="G1012657" s="2"/>
    </row>
    <row r="1012658" spans="7:7">
      <c r="G1012658" s="2"/>
    </row>
    <row r="1012659" spans="7:7">
      <c r="G1012659" s="2"/>
    </row>
    <row r="1012660" spans="7:7">
      <c r="G1012660" s="2"/>
    </row>
    <row r="1012661" spans="7:7">
      <c r="G1012661" s="2"/>
    </row>
    <row r="1012662" spans="7:7">
      <c r="G1012662" s="2"/>
    </row>
    <row r="1012663" spans="7:7">
      <c r="G1012663" s="2"/>
    </row>
    <row r="1012664" spans="7:7">
      <c r="G1012664" s="2"/>
    </row>
    <row r="1012665" spans="7:7">
      <c r="G1012665" s="2"/>
    </row>
    <row r="1012666" spans="7:7">
      <c r="G1012666" s="2"/>
    </row>
    <row r="1012667" spans="7:7">
      <c r="G1012667" s="2"/>
    </row>
    <row r="1012668" spans="7:7">
      <c r="G1012668" s="2"/>
    </row>
    <row r="1012669" spans="7:7">
      <c r="G1012669" s="2"/>
    </row>
    <row r="1012670" spans="7:7">
      <c r="G1012670" s="2"/>
    </row>
    <row r="1012671" spans="7:7">
      <c r="G1012671" s="2"/>
    </row>
    <row r="1012672" spans="7:7">
      <c r="G1012672" s="2"/>
    </row>
    <row r="1012673" spans="7:7">
      <c r="G1012673" s="2"/>
    </row>
    <row r="1012674" spans="7:7">
      <c r="G1012674" s="2"/>
    </row>
    <row r="1012675" spans="7:7">
      <c r="G1012675" s="2"/>
    </row>
    <row r="1012676" spans="7:7">
      <c r="G1012676" s="2"/>
    </row>
    <row r="1012677" spans="7:7">
      <c r="G1012677" s="2"/>
    </row>
    <row r="1012678" spans="7:7">
      <c r="G1012678" s="2"/>
    </row>
    <row r="1012679" spans="7:7">
      <c r="G1012679" s="2"/>
    </row>
    <row r="1012680" spans="7:7">
      <c r="G1012680" s="2"/>
    </row>
    <row r="1012681" spans="7:7">
      <c r="G1012681" s="2"/>
    </row>
    <row r="1012682" spans="7:7">
      <c r="G1012682" s="2"/>
    </row>
    <row r="1012683" spans="7:7">
      <c r="G1012683" s="2"/>
    </row>
    <row r="1012684" spans="7:7">
      <c r="G1012684" s="2"/>
    </row>
    <row r="1012685" spans="7:7">
      <c r="G1012685" s="2"/>
    </row>
    <row r="1012686" spans="7:7">
      <c r="G1012686" s="2"/>
    </row>
    <row r="1012687" spans="7:7">
      <c r="G1012687" s="2"/>
    </row>
    <row r="1012688" spans="7:7">
      <c r="G1012688" s="2"/>
    </row>
    <row r="1012689" spans="7:7">
      <c r="G1012689" s="2"/>
    </row>
    <row r="1012690" spans="7:7">
      <c r="G1012690" s="2"/>
    </row>
    <row r="1012691" spans="7:7">
      <c r="G1012691" s="2"/>
    </row>
    <row r="1012692" spans="7:7">
      <c r="G1012692" s="2"/>
    </row>
    <row r="1012693" spans="7:7">
      <c r="G1012693" s="2"/>
    </row>
    <row r="1012694" spans="7:7">
      <c r="G1012694" s="2"/>
    </row>
    <row r="1012695" spans="7:7">
      <c r="G1012695" s="2"/>
    </row>
    <row r="1012696" spans="7:7">
      <c r="G1012696" s="2"/>
    </row>
    <row r="1012697" spans="7:7">
      <c r="G1012697" s="2"/>
    </row>
    <row r="1012698" spans="7:7">
      <c r="G1012698" s="2"/>
    </row>
    <row r="1012699" spans="7:7">
      <c r="G1012699" s="2"/>
    </row>
    <row r="1012700" spans="7:7">
      <c r="G1012700" s="2"/>
    </row>
    <row r="1012701" spans="7:7">
      <c r="G1012701" s="2"/>
    </row>
    <row r="1012702" spans="7:7">
      <c r="G1012702" s="2"/>
    </row>
    <row r="1012703" spans="7:7">
      <c r="G1012703" s="2"/>
    </row>
    <row r="1012704" spans="7:7">
      <c r="G1012704" s="2"/>
    </row>
    <row r="1012705" spans="7:7">
      <c r="G1012705" s="2"/>
    </row>
    <row r="1012706" spans="7:7">
      <c r="G1012706" s="2"/>
    </row>
    <row r="1012707" spans="7:7">
      <c r="G1012707" s="2"/>
    </row>
    <row r="1012708" spans="7:7">
      <c r="G1012708" s="2"/>
    </row>
    <row r="1012709" spans="7:7">
      <c r="G1012709" s="2"/>
    </row>
    <row r="1012710" spans="7:7">
      <c r="G1012710" s="2"/>
    </row>
    <row r="1012711" spans="7:7">
      <c r="G1012711" s="2"/>
    </row>
    <row r="1012712" spans="7:7">
      <c r="G1012712" s="2"/>
    </row>
    <row r="1012713" spans="7:7">
      <c r="G1012713" s="2"/>
    </row>
    <row r="1012714" spans="7:7">
      <c r="G1012714" s="2"/>
    </row>
    <row r="1012715" spans="7:7">
      <c r="G1012715" s="2"/>
    </row>
    <row r="1012716" spans="7:7">
      <c r="G1012716" s="2"/>
    </row>
    <row r="1012717" spans="7:7">
      <c r="G1012717" s="2"/>
    </row>
    <row r="1012718" spans="7:7">
      <c r="G1012718" s="2"/>
    </row>
    <row r="1012719" spans="7:7">
      <c r="G1012719" s="2"/>
    </row>
    <row r="1012720" spans="7:7">
      <c r="G1012720" s="2"/>
    </row>
    <row r="1012721" spans="7:7">
      <c r="G1012721" s="2"/>
    </row>
    <row r="1012722" spans="7:7">
      <c r="G1012722" s="2"/>
    </row>
    <row r="1012723" spans="7:7">
      <c r="G1012723" s="2"/>
    </row>
    <row r="1012724" spans="7:7">
      <c r="G1012724" s="2"/>
    </row>
    <row r="1012725" spans="7:7">
      <c r="G1012725" s="2"/>
    </row>
    <row r="1012726" spans="7:7">
      <c r="G1012726" s="2"/>
    </row>
    <row r="1012727" spans="7:7">
      <c r="G1012727" s="2"/>
    </row>
    <row r="1012728" spans="7:7">
      <c r="G1012728" s="2"/>
    </row>
    <row r="1012729" spans="7:7">
      <c r="G1012729" s="2"/>
    </row>
    <row r="1012730" spans="7:7">
      <c r="G1012730" s="2"/>
    </row>
    <row r="1012731" spans="7:7">
      <c r="G1012731" s="2"/>
    </row>
    <row r="1012732" spans="7:7">
      <c r="G1012732" s="2"/>
    </row>
    <row r="1012733" spans="7:7">
      <c r="G1012733" s="2"/>
    </row>
    <row r="1012734" spans="7:7">
      <c r="G1012734" s="2"/>
    </row>
    <row r="1012735" spans="7:7">
      <c r="G1012735" s="2"/>
    </row>
    <row r="1012736" spans="7:7">
      <c r="G1012736" s="2"/>
    </row>
    <row r="1012737" spans="7:7">
      <c r="G1012737" s="2"/>
    </row>
    <row r="1012738" spans="7:7">
      <c r="G1012738" s="2"/>
    </row>
    <row r="1012739" spans="7:7">
      <c r="G1012739" s="2"/>
    </row>
    <row r="1012740" spans="7:7">
      <c r="G1012740" s="2"/>
    </row>
    <row r="1012741" spans="7:7">
      <c r="G1012741" s="2"/>
    </row>
    <row r="1012742" spans="7:7">
      <c r="G1012742" s="2"/>
    </row>
    <row r="1012743" spans="7:7">
      <c r="G1012743" s="2"/>
    </row>
    <row r="1012744" spans="7:7">
      <c r="G1012744" s="2"/>
    </row>
    <row r="1012745" spans="7:7">
      <c r="G1012745" s="2"/>
    </row>
    <row r="1012746" spans="7:7">
      <c r="G1012746" s="2"/>
    </row>
    <row r="1012747" spans="7:7">
      <c r="G1012747" s="2"/>
    </row>
    <row r="1012748" spans="7:7">
      <c r="G1012748" s="2"/>
    </row>
    <row r="1012749" spans="7:7">
      <c r="G1012749" s="2"/>
    </row>
    <row r="1012750" spans="7:7">
      <c r="G1012750" s="2"/>
    </row>
    <row r="1012751" spans="7:7">
      <c r="G1012751" s="2"/>
    </row>
    <row r="1012752" spans="7:7">
      <c r="G1012752" s="2"/>
    </row>
    <row r="1012753" spans="7:7">
      <c r="G1012753" s="2"/>
    </row>
    <row r="1012754" spans="7:7">
      <c r="G1012754" s="2"/>
    </row>
    <row r="1012755" spans="7:7">
      <c r="G1012755" s="2"/>
    </row>
    <row r="1012756" spans="7:7">
      <c r="G1012756" s="2"/>
    </row>
    <row r="1012757" spans="7:7">
      <c r="G1012757" s="2"/>
    </row>
    <row r="1012758" spans="7:7">
      <c r="G1012758" s="2"/>
    </row>
    <row r="1012759" spans="7:7">
      <c r="G1012759" s="2"/>
    </row>
    <row r="1012760" spans="7:7">
      <c r="G1012760" s="2"/>
    </row>
    <row r="1012761" spans="7:7">
      <c r="G1012761" s="2"/>
    </row>
    <row r="1012762" spans="7:7">
      <c r="G1012762" s="2"/>
    </row>
    <row r="1012763" spans="7:7">
      <c r="G1012763" s="2"/>
    </row>
    <row r="1012764" spans="7:7">
      <c r="G1012764" s="2"/>
    </row>
    <row r="1012765" spans="7:7">
      <c r="G1012765" s="2"/>
    </row>
    <row r="1012766" spans="7:7">
      <c r="G1012766" s="2"/>
    </row>
    <row r="1012767" spans="7:7">
      <c r="G1012767" s="2"/>
    </row>
    <row r="1012768" spans="7:7">
      <c r="G1012768" s="2"/>
    </row>
    <row r="1012769" spans="7:7">
      <c r="G1012769" s="2"/>
    </row>
    <row r="1012770" spans="7:7">
      <c r="G1012770" s="2"/>
    </row>
    <row r="1012771" spans="7:7">
      <c r="G1012771" s="2"/>
    </row>
    <row r="1012772" spans="7:7">
      <c r="G1012772" s="2"/>
    </row>
    <row r="1012773" spans="7:7">
      <c r="G1012773" s="2"/>
    </row>
    <row r="1012774" spans="7:7">
      <c r="G1012774" s="2"/>
    </row>
    <row r="1012775" spans="7:7">
      <c r="G1012775" s="2"/>
    </row>
    <row r="1012776" spans="7:7">
      <c r="G1012776" s="2"/>
    </row>
    <row r="1012777" spans="7:7">
      <c r="G1012777" s="2"/>
    </row>
    <row r="1012778" spans="7:7">
      <c r="G1012778" s="2"/>
    </row>
    <row r="1012779" spans="7:7">
      <c r="G1012779" s="2"/>
    </row>
    <row r="1012780" spans="7:7">
      <c r="G1012780" s="2"/>
    </row>
    <row r="1012781" spans="7:7">
      <c r="G1012781" s="2"/>
    </row>
    <row r="1012782" spans="7:7">
      <c r="G1012782" s="2"/>
    </row>
    <row r="1012783" spans="7:7">
      <c r="G1012783" s="2"/>
    </row>
    <row r="1012784" spans="7:7">
      <c r="G1012784" s="2"/>
    </row>
    <row r="1012785" spans="7:7">
      <c r="G1012785" s="2"/>
    </row>
    <row r="1012786" spans="7:7">
      <c r="G1012786" s="2"/>
    </row>
    <row r="1012787" spans="7:7">
      <c r="G1012787" s="2"/>
    </row>
    <row r="1012788" spans="7:7">
      <c r="G1012788" s="2"/>
    </row>
    <row r="1012789" spans="7:7">
      <c r="G1012789" s="2"/>
    </row>
    <row r="1012790" spans="7:7">
      <c r="G1012790" s="2"/>
    </row>
    <row r="1012791" spans="7:7">
      <c r="G1012791" s="2"/>
    </row>
    <row r="1012792" spans="7:7">
      <c r="G1012792" s="2"/>
    </row>
    <row r="1012793" spans="7:7">
      <c r="G1012793" s="2"/>
    </row>
    <row r="1012794" spans="7:7">
      <c r="G1012794" s="2"/>
    </row>
    <row r="1012795" spans="7:7">
      <c r="G1012795" s="2"/>
    </row>
    <row r="1012796" spans="7:7">
      <c r="G1012796" s="2"/>
    </row>
    <row r="1012797" spans="7:7">
      <c r="G1012797" s="2"/>
    </row>
    <row r="1012798" spans="7:7">
      <c r="G1012798" s="2"/>
    </row>
    <row r="1012799" spans="7:7">
      <c r="G1012799" s="2"/>
    </row>
    <row r="1012800" spans="7:7">
      <c r="G1012800" s="2"/>
    </row>
    <row r="1012801" spans="7:7">
      <c r="G1012801" s="2"/>
    </row>
    <row r="1012802" spans="7:7">
      <c r="G1012802" s="2"/>
    </row>
    <row r="1012803" spans="7:7">
      <c r="G1012803" s="2"/>
    </row>
    <row r="1012804" spans="7:7">
      <c r="G1012804" s="2"/>
    </row>
    <row r="1012805" spans="7:7">
      <c r="G1012805" s="2"/>
    </row>
    <row r="1012806" spans="7:7">
      <c r="G1012806" s="2"/>
    </row>
    <row r="1012807" spans="7:7">
      <c r="G1012807" s="2"/>
    </row>
    <row r="1012808" spans="7:7">
      <c r="G1012808" s="2"/>
    </row>
    <row r="1012809" spans="7:7">
      <c r="G1012809" s="2"/>
    </row>
    <row r="1012810" spans="7:7">
      <c r="G1012810" s="2"/>
    </row>
    <row r="1012811" spans="7:7">
      <c r="G1012811" s="2"/>
    </row>
    <row r="1012812" spans="7:7">
      <c r="G1012812" s="2"/>
    </row>
    <row r="1012813" spans="7:7">
      <c r="G1012813" s="2"/>
    </row>
    <row r="1012814" spans="7:7">
      <c r="G1012814" s="2"/>
    </row>
    <row r="1012815" spans="7:7">
      <c r="G1012815" s="2"/>
    </row>
    <row r="1012816" spans="7:7">
      <c r="G1012816" s="2"/>
    </row>
    <row r="1012817" spans="7:7">
      <c r="G1012817" s="2"/>
    </row>
    <row r="1012818" spans="7:7">
      <c r="G1012818" s="2"/>
    </row>
    <row r="1012819" spans="7:7">
      <c r="G1012819" s="2"/>
    </row>
    <row r="1012820" spans="7:7">
      <c r="G1012820" s="2"/>
    </row>
    <row r="1012821" spans="7:7">
      <c r="G1012821" s="2"/>
    </row>
    <row r="1012822" spans="7:7">
      <c r="G1012822" s="2"/>
    </row>
    <row r="1012823" spans="7:7">
      <c r="G1012823" s="2"/>
    </row>
    <row r="1012824" spans="7:7">
      <c r="G1012824" s="2"/>
    </row>
    <row r="1012825" spans="7:7">
      <c r="G1012825" s="2"/>
    </row>
    <row r="1012826" spans="7:7">
      <c r="G1012826" s="2"/>
    </row>
    <row r="1012827" spans="7:7">
      <c r="G1012827" s="2"/>
    </row>
    <row r="1012828" spans="7:7">
      <c r="G1012828" s="2"/>
    </row>
    <row r="1012829" spans="7:7">
      <c r="G1012829" s="2"/>
    </row>
    <row r="1012830" spans="7:7">
      <c r="G1012830" s="2"/>
    </row>
    <row r="1012831" spans="7:7">
      <c r="G1012831" s="2"/>
    </row>
    <row r="1012832" spans="7:7">
      <c r="G1012832" s="2"/>
    </row>
    <row r="1012833" spans="7:7">
      <c r="G1012833" s="2"/>
    </row>
    <row r="1012834" spans="7:7">
      <c r="G1012834" s="2"/>
    </row>
    <row r="1012835" spans="7:7">
      <c r="G1012835" s="2"/>
    </row>
    <row r="1012836" spans="7:7">
      <c r="G1012836" s="2"/>
    </row>
    <row r="1012837" spans="7:7">
      <c r="G1012837" s="2"/>
    </row>
    <row r="1012838" spans="7:7">
      <c r="G1012838" s="2"/>
    </row>
    <row r="1012839" spans="7:7">
      <c r="G1012839" s="2"/>
    </row>
    <row r="1012840" spans="7:7">
      <c r="G1012840" s="2"/>
    </row>
    <row r="1012841" spans="7:7">
      <c r="G1012841" s="2"/>
    </row>
    <row r="1012842" spans="7:7">
      <c r="G1012842" s="2"/>
    </row>
    <row r="1012843" spans="7:7">
      <c r="G1012843" s="2"/>
    </row>
    <row r="1012844" spans="7:7">
      <c r="G1012844" s="2"/>
    </row>
    <row r="1012845" spans="7:7">
      <c r="G1012845" s="2"/>
    </row>
    <row r="1012846" spans="7:7">
      <c r="G1012846" s="2"/>
    </row>
    <row r="1012847" spans="7:7">
      <c r="G1012847" s="2"/>
    </row>
    <row r="1012848" spans="7:7">
      <c r="G1012848" s="2"/>
    </row>
    <row r="1012849" spans="7:7">
      <c r="G1012849" s="2"/>
    </row>
    <row r="1012850" spans="7:7">
      <c r="G1012850" s="2"/>
    </row>
    <row r="1012851" spans="7:7">
      <c r="G1012851" s="2"/>
    </row>
    <row r="1012852" spans="7:7">
      <c r="G1012852" s="2"/>
    </row>
    <row r="1012853" spans="7:7">
      <c r="G1012853" s="2"/>
    </row>
    <row r="1012854" spans="7:7">
      <c r="G1012854" s="2"/>
    </row>
    <row r="1012855" spans="7:7">
      <c r="G1012855" s="2"/>
    </row>
    <row r="1012856" spans="7:7">
      <c r="G1012856" s="2"/>
    </row>
    <row r="1012857" spans="7:7">
      <c r="G1012857" s="2"/>
    </row>
    <row r="1012858" spans="7:7">
      <c r="G1012858" s="2"/>
    </row>
    <row r="1012859" spans="7:7">
      <c r="G1012859" s="2"/>
    </row>
    <row r="1012860" spans="7:7">
      <c r="G1012860" s="2"/>
    </row>
    <row r="1012861" spans="7:7">
      <c r="G1012861" s="2"/>
    </row>
    <row r="1012862" spans="7:7">
      <c r="G1012862" s="2"/>
    </row>
    <row r="1012863" spans="7:7">
      <c r="G1012863" s="2"/>
    </row>
    <row r="1012864" spans="7:7">
      <c r="G1012864" s="2"/>
    </row>
    <row r="1012865" spans="7:7">
      <c r="G1012865" s="2"/>
    </row>
    <row r="1012866" spans="7:7">
      <c r="G1012866" s="2"/>
    </row>
    <row r="1012867" spans="7:7">
      <c r="G1012867" s="2"/>
    </row>
    <row r="1012868" spans="7:7">
      <c r="G1012868" s="2"/>
    </row>
    <row r="1012869" spans="7:7">
      <c r="G1012869" s="2"/>
    </row>
    <row r="1012870" spans="7:7">
      <c r="G1012870" s="2"/>
    </row>
    <row r="1012871" spans="7:7">
      <c r="G1012871" s="2"/>
    </row>
    <row r="1012872" spans="7:7">
      <c r="G1012872" s="2"/>
    </row>
    <row r="1012873" spans="7:7">
      <c r="G1012873" s="2"/>
    </row>
    <row r="1012874" spans="7:7">
      <c r="G1012874" s="2"/>
    </row>
    <row r="1012875" spans="7:7">
      <c r="G1012875" s="2"/>
    </row>
    <row r="1012876" spans="7:7">
      <c r="G1012876" s="2"/>
    </row>
    <row r="1012877" spans="7:7">
      <c r="G1012877" s="2"/>
    </row>
    <row r="1012878" spans="7:7">
      <c r="G1012878" s="2"/>
    </row>
    <row r="1012879" spans="7:7">
      <c r="G1012879" s="2"/>
    </row>
    <row r="1012880" spans="7:7">
      <c r="G1012880" s="2"/>
    </row>
    <row r="1012881" spans="7:7">
      <c r="G1012881" s="2"/>
    </row>
    <row r="1012882" spans="7:7">
      <c r="G1012882" s="2"/>
    </row>
    <row r="1012883" spans="7:7">
      <c r="G1012883" s="2"/>
    </row>
    <row r="1012884" spans="7:7">
      <c r="G1012884" s="2"/>
    </row>
    <row r="1012885" spans="7:7">
      <c r="G1012885" s="2"/>
    </row>
    <row r="1012886" spans="7:7">
      <c r="G1012886" s="2"/>
    </row>
    <row r="1012887" spans="7:7">
      <c r="G1012887" s="2"/>
    </row>
    <row r="1012888" spans="7:7">
      <c r="G1012888" s="2"/>
    </row>
    <row r="1012889" spans="7:7">
      <c r="G1012889" s="2"/>
    </row>
    <row r="1012890" spans="7:7">
      <c r="G1012890" s="2"/>
    </row>
    <row r="1012891" spans="7:7">
      <c r="G1012891" s="2"/>
    </row>
    <row r="1012892" spans="7:7">
      <c r="G1012892" s="2"/>
    </row>
    <row r="1012893" spans="7:7">
      <c r="G1012893" s="2"/>
    </row>
    <row r="1012894" spans="7:7">
      <c r="G1012894" s="2"/>
    </row>
    <row r="1012895" spans="7:7">
      <c r="G1012895" s="2"/>
    </row>
    <row r="1012896" spans="7:7">
      <c r="G1012896" s="2"/>
    </row>
    <row r="1012897" spans="7:7">
      <c r="G1012897" s="2"/>
    </row>
    <row r="1012898" spans="7:7">
      <c r="G1012898" s="2"/>
    </row>
    <row r="1012899" spans="7:7">
      <c r="G1012899" s="2"/>
    </row>
    <row r="1012900" spans="7:7">
      <c r="G1012900" s="2"/>
    </row>
    <row r="1012901" spans="7:7">
      <c r="G1012901" s="2"/>
    </row>
    <row r="1012902" spans="7:7">
      <c r="G1012902" s="2"/>
    </row>
    <row r="1012903" spans="7:7">
      <c r="G1012903" s="2"/>
    </row>
    <row r="1012904" spans="7:7">
      <c r="G1012904" s="2"/>
    </row>
    <row r="1012905" spans="7:7">
      <c r="G1012905" s="2"/>
    </row>
    <row r="1012906" spans="7:7">
      <c r="G1012906" s="2"/>
    </row>
    <row r="1012907" spans="7:7">
      <c r="G1012907" s="2"/>
    </row>
    <row r="1012908" spans="7:7">
      <c r="G1012908" s="2"/>
    </row>
    <row r="1012909" spans="7:7">
      <c r="G1012909" s="2"/>
    </row>
    <row r="1012910" spans="7:7">
      <c r="G1012910" s="2"/>
    </row>
    <row r="1012911" spans="7:7">
      <c r="G1012911" s="2"/>
    </row>
    <row r="1012912" spans="7:7">
      <c r="G1012912" s="2"/>
    </row>
    <row r="1012913" spans="7:7">
      <c r="G1012913" s="2"/>
    </row>
    <row r="1012914" spans="7:7">
      <c r="G1012914" s="2"/>
    </row>
    <row r="1012915" spans="7:7">
      <c r="G1012915" s="2"/>
    </row>
    <row r="1012916" spans="7:7">
      <c r="G1012916" s="2"/>
    </row>
    <row r="1012917" spans="7:7">
      <c r="G1012917" s="2"/>
    </row>
    <row r="1012918" spans="7:7">
      <c r="G1012918" s="2"/>
    </row>
    <row r="1012919" spans="7:7">
      <c r="G1012919" s="2"/>
    </row>
    <row r="1012920" spans="7:7">
      <c r="G1012920" s="2"/>
    </row>
    <row r="1012921" spans="7:7">
      <c r="G1012921" s="2"/>
    </row>
    <row r="1012922" spans="7:7">
      <c r="G1012922" s="2"/>
    </row>
    <row r="1012923" spans="7:7">
      <c r="G1012923" s="2"/>
    </row>
    <row r="1012924" spans="7:7">
      <c r="G1012924" s="2"/>
    </row>
    <row r="1012925" spans="7:7">
      <c r="G1012925" s="2"/>
    </row>
    <row r="1012926" spans="7:7">
      <c r="G1012926" s="2"/>
    </row>
    <row r="1012927" spans="7:7">
      <c r="G1012927" s="2"/>
    </row>
    <row r="1012928" spans="7:7">
      <c r="G1012928" s="2"/>
    </row>
    <row r="1012929" spans="7:7">
      <c r="G1012929" s="2"/>
    </row>
    <row r="1012930" spans="7:7">
      <c r="G1012930" s="2"/>
    </row>
    <row r="1012931" spans="7:7">
      <c r="G1012931" s="2"/>
    </row>
    <row r="1012932" spans="7:7">
      <c r="G1012932" s="2"/>
    </row>
    <row r="1012933" spans="7:7">
      <c r="G1012933" s="2"/>
    </row>
    <row r="1012934" spans="7:7">
      <c r="G1012934" s="2"/>
    </row>
    <row r="1012935" spans="7:7">
      <c r="G1012935" s="2"/>
    </row>
    <row r="1012936" spans="7:7">
      <c r="G1012936" s="2"/>
    </row>
    <row r="1012937" spans="7:7">
      <c r="G1012937" s="2"/>
    </row>
    <row r="1012938" spans="7:7">
      <c r="G1012938" s="2"/>
    </row>
    <row r="1012939" spans="7:7">
      <c r="G1012939" s="2"/>
    </row>
    <row r="1012940" spans="7:7">
      <c r="G1012940" s="2"/>
    </row>
    <row r="1012941" spans="7:7">
      <c r="G1012941" s="2"/>
    </row>
    <row r="1012942" spans="7:7">
      <c r="G1012942" s="2"/>
    </row>
    <row r="1012943" spans="7:7">
      <c r="G1012943" s="2"/>
    </row>
    <row r="1012944" spans="7:7">
      <c r="G1012944" s="2"/>
    </row>
    <row r="1012945" spans="7:7">
      <c r="G1012945" s="2"/>
    </row>
    <row r="1012946" spans="7:7">
      <c r="G1012946" s="2"/>
    </row>
    <row r="1012947" spans="7:7">
      <c r="G1012947" s="2"/>
    </row>
    <row r="1012948" spans="7:7">
      <c r="G1012948" s="2"/>
    </row>
    <row r="1012949" spans="7:7">
      <c r="G1012949" s="2"/>
    </row>
    <row r="1012950" spans="7:7">
      <c r="G1012950" s="2"/>
    </row>
    <row r="1012951" spans="7:7">
      <c r="G1012951" s="2"/>
    </row>
    <row r="1012952" spans="7:7">
      <c r="G1012952" s="2"/>
    </row>
    <row r="1012953" spans="7:7">
      <c r="G1012953" s="2"/>
    </row>
    <row r="1012954" spans="7:7">
      <c r="G1012954" s="2"/>
    </row>
    <row r="1012955" spans="7:7">
      <c r="G1012955" s="2"/>
    </row>
    <row r="1012956" spans="7:7">
      <c r="G1012956" s="2"/>
    </row>
    <row r="1012957" spans="7:7">
      <c r="G1012957" s="2"/>
    </row>
    <row r="1012958" spans="7:7">
      <c r="G1012958" s="2"/>
    </row>
    <row r="1012959" spans="7:7">
      <c r="G1012959" s="2"/>
    </row>
    <row r="1012960" spans="7:7">
      <c r="G1012960" s="2"/>
    </row>
    <row r="1012961" spans="7:7">
      <c r="G1012961" s="2"/>
    </row>
    <row r="1012962" spans="7:7">
      <c r="G1012962" s="2"/>
    </row>
    <row r="1012963" spans="7:7">
      <c r="G1012963" s="2"/>
    </row>
    <row r="1012964" spans="7:7">
      <c r="G1012964" s="2"/>
    </row>
    <row r="1012965" spans="7:7">
      <c r="G1012965" s="2"/>
    </row>
    <row r="1012966" spans="7:7">
      <c r="G1012966" s="2"/>
    </row>
    <row r="1012967" spans="7:7">
      <c r="G1012967" s="2"/>
    </row>
    <row r="1012968" spans="7:7">
      <c r="G1012968" s="2"/>
    </row>
    <row r="1012969" spans="7:7">
      <c r="G1012969" s="2"/>
    </row>
    <row r="1012970" spans="7:7">
      <c r="G1012970" s="2"/>
    </row>
    <row r="1012971" spans="7:7">
      <c r="G1012971" s="2"/>
    </row>
    <row r="1012972" spans="7:7">
      <c r="G1012972" s="2"/>
    </row>
    <row r="1012973" spans="7:7">
      <c r="G1012973" s="2"/>
    </row>
    <row r="1012974" spans="7:7">
      <c r="G1012974" s="2"/>
    </row>
    <row r="1012975" spans="7:7">
      <c r="G1012975" s="2"/>
    </row>
    <row r="1012976" spans="7:7">
      <c r="G1012976" s="2"/>
    </row>
    <row r="1012977" spans="7:7">
      <c r="G1012977" s="2"/>
    </row>
    <row r="1012978" spans="7:7">
      <c r="G1012978" s="2"/>
    </row>
    <row r="1012979" spans="7:7">
      <c r="G1012979" s="2"/>
    </row>
    <row r="1012980" spans="7:7">
      <c r="G1012980" s="2"/>
    </row>
    <row r="1012981" spans="7:7">
      <c r="G1012981" s="2"/>
    </row>
    <row r="1012982" spans="7:7">
      <c r="G1012982" s="2"/>
    </row>
    <row r="1012983" spans="7:7">
      <c r="G1012983" s="2"/>
    </row>
    <row r="1012984" spans="7:7">
      <c r="G1012984" s="2"/>
    </row>
    <row r="1012985" spans="7:7">
      <c r="G1012985" s="2"/>
    </row>
    <row r="1012986" spans="7:7">
      <c r="G1012986" s="2"/>
    </row>
    <row r="1012987" spans="7:7">
      <c r="G1012987" s="2"/>
    </row>
    <row r="1012988" spans="7:7">
      <c r="G1012988" s="2"/>
    </row>
    <row r="1012989" spans="7:7">
      <c r="G1012989" s="2"/>
    </row>
    <row r="1012990" spans="7:7">
      <c r="G1012990" s="2"/>
    </row>
    <row r="1012991" spans="7:7">
      <c r="G1012991" s="2"/>
    </row>
    <row r="1012992" spans="7:7">
      <c r="G1012992" s="2"/>
    </row>
    <row r="1012993" spans="7:7">
      <c r="G1012993" s="2"/>
    </row>
    <row r="1012994" spans="7:7">
      <c r="G1012994" s="2"/>
    </row>
    <row r="1012995" spans="7:7">
      <c r="G1012995" s="2"/>
    </row>
    <row r="1012996" spans="7:7">
      <c r="G1012996" s="2"/>
    </row>
    <row r="1012997" spans="7:7">
      <c r="G1012997" s="2"/>
    </row>
    <row r="1012998" spans="7:7">
      <c r="G1012998" s="2"/>
    </row>
    <row r="1012999" spans="7:7">
      <c r="G1012999" s="2"/>
    </row>
    <row r="1013000" spans="7:7">
      <c r="G1013000" s="2"/>
    </row>
    <row r="1013001" spans="7:7">
      <c r="G1013001" s="2"/>
    </row>
    <row r="1013002" spans="7:7">
      <c r="G1013002" s="2"/>
    </row>
    <row r="1013003" spans="7:7">
      <c r="G1013003" s="2"/>
    </row>
    <row r="1013004" spans="7:7">
      <c r="G1013004" s="2"/>
    </row>
    <row r="1013005" spans="7:7">
      <c r="G1013005" s="2"/>
    </row>
    <row r="1013006" spans="7:7">
      <c r="G1013006" s="2"/>
    </row>
    <row r="1013007" spans="7:7">
      <c r="G1013007" s="2"/>
    </row>
    <row r="1013008" spans="7:7">
      <c r="G1013008" s="2"/>
    </row>
    <row r="1013009" spans="7:7">
      <c r="G1013009" s="2"/>
    </row>
    <row r="1013010" spans="7:7">
      <c r="G1013010" s="2"/>
    </row>
    <row r="1013011" spans="7:7">
      <c r="G1013011" s="2"/>
    </row>
    <row r="1013012" spans="7:7">
      <c r="G1013012" s="2"/>
    </row>
    <row r="1013013" spans="7:7">
      <c r="G1013013" s="2"/>
    </row>
    <row r="1013014" spans="7:7">
      <c r="G1013014" s="2"/>
    </row>
    <row r="1013015" spans="7:7">
      <c r="G1013015" s="2"/>
    </row>
    <row r="1013016" spans="7:7">
      <c r="G1013016" s="2"/>
    </row>
    <row r="1013017" spans="7:7">
      <c r="G1013017" s="2"/>
    </row>
    <row r="1013018" spans="7:7">
      <c r="G1013018" s="2"/>
    </row>
    <row r="1013019" spans="7:7">
      <c r="G1013019" s="2"/>
    </row>
    <row r="1013020" spans="7:7">
      <c r="G1013020" s="2"/>
    </row>
    <row r="1013021" spans="7:7">
      <c r="G1013021" s="2"/>
    </row>
    <row r="1013022" spans="7:7">
      <c r="G1013022" s="2"/>
    </row>
    <row r="1013023" spans="7:7">
      <c r="G1013023" s="2"/>
    </row>
    <row r="1013024" spans="7:7">
      <c r="G1013024" s="2"/>
    </row>
    <row r="1013025" spans="7:7">
      <c r="G1013025" s="2"/>
    </row>
    <row r="1013026" spans="7:7">
      <c r="G1013026" s="2"/>
    </row>
    <row r="1013027" spans="7:7">
      <c r="G1013027" s="2"/>
    </row>
    <row r="1013028" spans="7:7">
      <c r="G1013028" s="2"/>
    </row>
    <row r="1013029" spans="7:7">
      <c r="G1013029" s="2"/>
    </row>
    <row r="1013030" spans="7:7">
      <c r="G1013030" s="2"/>
    </row>
    <row r="1013031" spans="7:7">
      <c r="G1013031" s="2"/>
    </row>
    <row r="1013032" spans="7:7">
      <c r="G1013032" s="2"/>
    </row>
    <row r="1013033" spans="7:7">
      <c r="G1013033" s="2"/>
    </row>
    <row r="1013034" spans="7:7">
      <c r="G1013034" s="2"/>
    </row>
    <row r="1013035" spans="7:7">
      <c r="G1013035" s="2"/>
    </row>
    <row r="1013036" spans="7:7">
      <c r="G1013036" s="2"/>
    </row>
    <row r="1013037" spans="7:7">
      <c r="G1013037" s="2"/>
    </row>
    <row r="1013038" spans="7:7">
      <c r="G1013038" s="2"/>
    </row>
    <row r="1013039" spans="7:7">
      <c r="G1013039" s="2"/>
    </row>
    <row r="1013040" spans="7:7">
      <c r="G1013040" s="2"/>
    </row>
    <row r="1013041" spans="7:7">
      <c r="G1013041" s="2"/>
    </row>
    <row r="1013042" spans="7:7">
      <c r="G1013042" s="2"/>
    </row>
    <row r="1013043" spans="7:7">
      <c r="G1013043" s="2"/>
    </row>
    <row r="1013044" spans="7:7">
      <c r="G1013044" s="2"/>
    </row>
    <row r="1013045" spans="7:7">
      <c r="G1013045" s="2"/>
    </row>
    <row r="1013046" spans="7:7">
      <c r="G1013046" s="2"/>
    </row>
    <row r="1013047" spans="7:7">
      <c r="G1013047" s="2"/>
    </row>
    <row r="1013048" spans="7:7">
      <c r="G1013048" s="2"/>
    </row>
    <row r="1013049" spans="7:7">
      <c r="G1013049" s="2"/>
    </row>
    <row r="1013050" spans="7:7">
      <c r="G1013050" s="2"/>
    </row>
    <row r="1013051" spans="7:7">
      <c r="G1013051" s="2"/>
    </row>
    <row r="1013052" spans="7:7">
      <c r="G1013052" s="2"/>
    </row>
    <row r="1013053" spans="7:7">
      <c r="G1013053" s="2"/>
    </row>
    <row r="1013054" spans="7:7">
      <c r="G1013054" s="2"/>
    </row>
    <row r="1013055" spans="7:7">
      <c r="G1013055" s="2"/>
    </row>
    <row r="1013056" spans="7:7">
      <c r="G1013056" s="2"/>
    </row>
    <row r="1013057" spans="7:7">
      <c r="G1013057" s="2"/>
    </row>
    <row r="1013058" spans="7:7">
      <c r="G1013058" s="2"/>
    </row>
    <row r="1013059" spans="7:7">
      <c r="G1013059" s="2"/>
    </row>
    <row r="1013060" spans="7:7">
      <c r="G1013060" s="2"/>
    </row>
    <row r="1013061" spans="7:7">
      <c r="G1013061" s="2"/>
    </row>
    <row r="1013062" spans="7:7">
      <c r="G1013062" s="2"/>
    </row>
    <row r="1013063" spans="7:7">
      <c r="G1013063" s="2"/>
    </row>
    <row r="1013064" spans="7:7">
      <c r="G1013064" s="2"/>
    </row>
    <row r="1013065" spans="7:7">
      <c r="G1013065" s="2"/>
    </row>
    <row r="1013066" spans="7:7">
      <c r="G1013066" s="2"/>
    </row>
    <row r="1013067" spans="7:7">
      <c r="G1013067" s="2"/>
    </row>
    <row r="1013068" spans="7:7">
      <c r="G1013068" s="2"/>
    </row>
    <row r="1013069" spans="7:7">
      <c r="G1013069" s="2"/>
    </row>
    <row r="1013070" spans="7:7">
      <c r="G1013070" s="2"/>
    </row>
    <row r="1013071" spans="7:7">
      <c r="G1013071" s="2"/>
    </row>
    <row r="1013072" spans="7:7">
      <c r="G1013072" s="2"/>
    </row>
    <row r="1013073" spans="7:7">
      <c r="G1013073" s="2"/>
    </row>
    <row r="1013074" spans="7:7">
      <c r="G1013074" s="2"/>
    </row>
    <row r="1013075" spans="7:7">
      <c r="G1013075" s="2"/>
    </row>
    <row r="1013076" spans="7:7">
      <c r="G1013076" s="2"/>
    </row>
    <row r="1013077" spans="7:7">
      <c r="G1013077" s="2"/>
    </row>
    <row r="1013078" spans="7:7">
      <c r="G1013078" s="2"/>
    </row>
    <row r="1013079" spans="7:7">
      <c r="G1013079" s="2"/>
    </row>
    <row r="1013080" spans="7:7">
      <c r="G1013080" s="2"/>
    </row>
    <row r="1013081" spans="7:7">
      <c r="G1013081" s="2"/>
    </row>
    <row r="1013082" spans="7:7">
      <c r="G1013082" s="2"/>
    </row>
    <row r="1013083" spans="7:7">
      <c r="G1013083" s="2"/>
    </row>
    <row r="1013084" spans="7:7">
      <c r="G1013084" s="2"/>
    </row>
    <row r="1013085" spans="7:7">
      <c r="G1013085" s="2"/>
    </row>
    <row r="1013086" spans="7:7">
      <c r="G1013086" s="2"/>
    </row>
    <row r="1013087" spans="7:7">
      <c r="G1013087" s="2"/>
    </row>
    <row r="1013088" spans="7:7">
      <c r="G1013088" s="2"/>
    </row>
    <row r="1013089" spans="7:7">
      <c r="G1013089" s="2"/>
    </row>
    <row r="1013090" spans="7:7">
      <c r="G1013090" s="2"/>
    </row>
    <row r="1013091" spans="7:7">
      <c r="G1013091" s="2"/>
    </row>
    <row r="1013092" spans="7:7">
      <c r="G1013092" s="2"/>
    </row>
    <row r="1013093" spans="7:7">
      <c r="G1013093" s="2"/>
    </row>
    <row r="1013094" spans="7:7">
      <c r="G1013094" s="2"/>
    </row>
    <row r="1013095" spans="7:7">
      <c r="G1013095" s="2"/>
    </row>
    <row r="1013096" spans="7:7">
      <c r="G1013096" s="2"/>
    </row>
    <row r="1013097" spans="7:7">
      <c r="G1013097" s="2"/>
    </row>
    <row r="1013098" spans="7:7">
      <c r="G1013098" s="2"/>
    </row>
    <row r="1013099" spans="7:7">
      <c r="G1013099" s="2"/>
    </row>
    <row r="1013100" spans="7:7">
      <c r="G1013100" s="2"/>
    </row>
    <row r="1013101" spans="7:7">
      <c r="G1013101" s="2"/>
    </row>
    <row r="1013102" spans="7:7">
      <c r="G1013102" s="2"/>
    </row>
    <row r="1013103" spans="7:7">
      <c r="G1013103" s="2"/>
    </row>
    <row r="1013104" spans="7:7">
      <c r="G1013104" s="2"/>
    </row>
    <row r="1013105" spans="7:7">
      <c r="G1013105" s="2"/>
    </row>
    <row r="1013106" spans="7:7">
      <c r="G1013106" s="2"/>
    </row>
    <row r="1013107" spans="7:7">
      <c r="G1013107" s="2"/>
    </row>
    <row r="1013108" spans="7:7">
      <c r="G1013108" s="2"/>
    </row>
    <row r="1013109" spans="7:7">
      <c r="G1013109" s="2"/>
    </row>
    <row r="1013110" spans="7:7">
      <c r="G1013110" s="2"/>
    </row>
    <row r="1013111" spans="7:7">
      <c r="G1013111" s="2"/>
    </row>
    <row r="1013112" spans="7:7">
      <c r="G1013112" s="2"/>
    </row>
    <row r="1013113" spans="7:7">
      <c r="G1013113" s="2"/>
    </row>
    <row r="1013114" spans="7:7">
      <c r="G1013114" s="2"/>
    </row>
    <row r="1013115" spans="7:7">
      <c r="G1013115" s="2"/>
    </row>
    <row r="1013116" spans="7:7">
      <c r="G1013116" s="2"/>
    </row>
    <row r="1013117" spans="7:7">
      <c r="G1013117" s="2"/>
    </row>
    <row r="1013118" spans="7:7">
      <c r="G1013118" s="2"/>
    </row>
    <row r="1013119" spans="7:7">
      <c r="G1013119" s="2"/>
    </row>
    <row r="1013120" spans="7:7">
      <c r="G1013120" s="2"/>
    </row>
    <row r="1013121" spans="7:7">
      <c r="G1013121" s="2"/>
    </row>
    <row r="1013122" spans="7:7">
      <c r="G1013122" s="2"/>
    </row>
    <row r="1013123" spans="7:7">
      <c r="G1013123" s="2"/>
    </row>
    <row r="1013124" spans="7:7">
      <c r="G1013124" s="2"/>
    </row>
    <row r="1013125" spans="7:7">
      <c r="G1013125" s="2"/>
    </row>
    <row r="1013126" spans="7:7">
      <c r="G1013126" s="2"/>
    </row>
    <row r="1013127" spans="7:7">
      <c r="G1013127" s="2"/>
    </row>
    <row r="1013128" spans="7:7">
      <c r="G1013128" s="2"/>
    </row>
    <row r="1013129" spans="7:7">
      <c r="G1013129" s="2"/>
    </row>
    <row r="1013130" spans="7:7">
      <c r="G1013130" s="2"/>
    </row>
    <row r="1013131" spans="7:7">
      <c r="G1013131" s="2"/>
    </row>
    <row r="1013132" spans="7:7">
      <c r="G1013132" s="2"/>
    </row>
    <row r="1013133" spans="7:7">
      <c r="G1013133" s="2"/>
    </row>
    <row r="1013134" spans="7:7">
      <c r="G1013134" s="2"/>
    </row>
    <row r="1013135" spans="7:7">
      <c r="G1013135" s="2"/>
    </row>
    <row r="1013136" spans="7:7">
      <c r="G1013136" s="2"/>
    </row>
    <row r="1013137" spans="7:7">
      <c r="G1013137" s="2"/>
    </row>
    <row r="1013138" spans="7:7">
      <c r="G1013138" s="2"/>
    </row>
    <row r="1013139" spans="7:7">
      <c r="G1013139" s="2"/>
    </row>
    <row r="1013140" spans="7:7">
      <c r="G1013140" s="2"/>
    </row>
    <row r="1013141" spans="7:7">
      <c r="G1013141" s="2"/>
    </row>
    <row r="1013142" spans="7:7">
      <c r="G1013142" s="2"/>
    </row>
    <row r="1013143" spans="7:7">
      <c r="G1013143" s="2"/>
    </row>
    <row r="1013144" spans="7:7">
      <c r="G1013144" s="2"/>
    </row>
    <row r="1013145" spans="7:7">
      <c r="G1013145" s="2"/>
    </row>
    <row r="1013146" spans="7:7">
      <c r="G1013146" s="2"/>
    </row>
    <row r="1013147" spans="7:7">
      <c r="G1013147" s="2"/>
    </row>
    <row r="1013148" spans="7:7">
      <c r="G1013148" s="2"/>
    </row>
    <row r="1013149" spans="7:7">
      <c r="G1013149" s="2"/>
    </row>
    <row r="1013150" spans="7:7">
      <c r="G1013150" s="2"/>
    </row>
    <row r="1013151" spans="7:7">
      <c r="G1013151" s="2"/>
    </row>
    <row r="1013152" spans="7:7">
      <c r="G1013152" s="2"/>
    </row>
    <row r="1013153" spans="7:7">
      <c r="G1013153" s="2"/>
    </row>
    <row r="1013154" spans="7:7">
      <c r="G1013154" s="2"/>
    </row>
    <row r="1013155" spans="7:7">
      <c r="G1013155" s="2"/>
    </row>
    <row r="1013156" spans="7:7">
      <c r="G1013156" s="2"/>
    </row>
    <row r="1013157" spans="7:7">
      <c r="G1013157" s="2"/>
    </row>
    <row r="1013158" spans="7:7">
      <c r="G1013158" s="2"/>
    </row>
    <row r="1013159" spans="7:7">
      <c r="G1013159" s="2"/>
    </row>
    <row r="1013160" spans="7:7">
      <c r="G1013160" s="2"/>
    </row>
    <row r="1013161" spans="7:7">
      <c r="G1013161" s="2"/>
    </row>
    <row r="1013162" spans="7:7">
      <c r="G1013162" s="2"/>
    </row>
    <row r="1013163" spans="7:7">
      <c r="G1013163" s="2"/>
    </row>
    <row r="1013164" spans="7:7">
      <c r="G1013164" s="2"/>
    </row>
    <row r="1013165" spans="7:7">
      <c r="G1013165" s="2"/>
    </row>
    <row r="1013166" spans="7:7">
      <c r="G1013166" s="2"/>
    </row>
    <row r="1013167" spans="7:7">
      <c r="G1013167" s="2"/>
    </row>
    <row r="1013168" spans="7:7">
      <c r="G1013168" s="2"/>
    </row>
    <row r="1013169" spans="7:7">
      <c r="G1013169" s="2"/>
    </row>
    <row r="1013170" spans="7:7">
      <c r="G1013170" s="2"/>
    </row>
    <row r="1013171" spans="7:7">
      <c r="G1013171" s="2"/>
    </row>
    <row r="1013172" spans="7:7">
      <c r="G1013172" s="2"/>
    </row>
    <row r="1013173" spans="7:7">
      <c r="G1013173" s="2"/>
    </row>
    <row r="1013174" spans="7:7">
      <c r="G1013174" s="2"/>
    </row>
    <row r="1013175" spans="7:7">
      <c r="G1013175" s="2"/>
    </row>
    <row r="1013176" spans="7:7">
      <c r="G1013176" s="2"/>
    </row>
    <row r="1013177" spans="7:7">
      <c r="G1013177" s="2"/>
    </row>
    <row r="1013178" spans="7:7">
      <c r="G1013178" s="2"/>
    </row>
    <row r="1013179" spans="7:7">
      <c r="G1013179" s="2"/>
    </row>
    <row r="1013180" spans="7:7">
      <c r="G1013180" s="2"/>
    </row>
    <row r="1013181" spans="7:7">
      <c r="G1013181" s="2"/>
    </row>
    <row r="1013182" spans="7:7">
      <c r="G1013182" s="2"/>
    </row>
    <row r="1013183" spans="7:7">
      <c r="G1013183" s="2"/>
    </row>
    <row r="1013184" spans="7:7">
      <c r="G1013184" s="2"/>
    </row>
    <row r="1013185" spans="7:7">
      <c r="G1013185" s="2"/>
    </row>
    <row r="1013186" spans="7:7">
      <c r="G1013186" s="2"/>
    </row>
    <row r="1013187" spans="7:7">
      <c r="G1013187" s="2"/>
    </row>
    <row r="1013188" spans="7:7">
      <c r="G1013188" s="2"/>
    </row>
    <row r="1013189" spans="7:7">
      <c r="G1013189" s="2"/>
    </row>
    <row r="1013190" spans="7:7">
      <c r="G1013190" s="2"/>
    </row>
    <row r="1013191" spans="7:7">
      <c r="G1013191" s="2"/>
    </row>
    <row r="1013192" spans="7:7">
      <c r="G1013192" s="2"/>
    </row>
    <row r="1013193" spans="7:7">
      <c r="G1013193" s="2"/>
    </row>
    <row r="1013194" spans="7:7">
      <c r="G1013194" s="2"/>
    </row>
    <row r="1013195" spans="7:7">
      <c r="G1013195" s="2"/>
    </row>
    <row r="1013196" spans="7:7">
      <c r="G1013196" s="2"/>
    </row>
    <row r="1013197" spans="7:7">
      <c r="G1013197" s="2"/>
    </row>
    <row r="1013198" spans="7:7">
      <c r="G1013198" s="2"/>
    </row>
    <row r="1013199" spans="7:7">
      <c r="G1013199" s="2"/>
    </row>
    <row r="1013200" spans="7:7">
      <c r="G1013200" s="2"/>
    </row>
    <row r="1013201" spans="7:7">
      <c r="G1013201" s="2"/>
    </row>
    <row r="1013202" spans="7:7">
      <c r="G1013202" s="2"/>
    </row>
    <row r="1013203" spans="7:7">
      <c r="G1013203" s="2"/>
    </row>
    <row r="1013204" spans="7:7">
      <c r="G1013204" s="2"/>
    </row>
    <row r="1013205" spans="7:7">
      <c r="G1013205" s="2"/>
    </row>
    <row r="1013206" spans="7:7">
      <c r="G1013206" s="2"/>
    </row>
    <row r="1013207" spans="7:7">
      <c r="G1013207" s="2"/>
    </row>
    <row r="1013208" spans="7:7">
      <c r="G1013208" s="2"/>
    </row>
    <row r="1013209" spans="7:7">
      <c r="G1013209" s="2"/>
    </row>
    <row r="1013210" spans="7:7">
      <c r="G1013210" s="2"/>
    </row>
    <row r="1013211" spans="7:7">
      <c r="G1013211" s="2"/>
    </row>
    <row r="1013212" spans="7:7">
      <c r="G1013212" s="2"/>
    </row>
    <row r="1013213" spans="7:7">
      <c r="G1013213" s="2"/>
    </row>
    <row r="1013214" spans="7:7">
      <c r="G1013214" s="2"/>
    </row>
    <row r="1013215" spans="7:7">
      <c r="G1013215" s="2"/>
    </row>
    <row r="1013216" spans="7:7">
      <c r="G1013216" s="2"/>
    </row>
    <row r="1013217" spans="7:7">
      <c r="G1013217" s="2"/>
    </row>
    <row r="1013218" spans="7:7">
      <c r="G1013218" s="2"/>
    </row>
    <row r="1013219" spans="7:7">
      <c r="G1013219" s="2"/>
    </row>
    <row r="1013220" spans="7:7">
      <c r="G1013220" s="2"/>
    </row>
    <row r="1013221" spans="7:7">
      <c r="G1013221" s="2"/>
    </row>
    <row r="1013222" spans="7:7">
      <c r="G1013222" s="2"/>
    </row>
    <row r="1013223" spans="7:7">
      <c r="G1013223" s="2"/>
    </row>
    <row r="1013224" spans="7:7">
      <c r="G1013224" s="2"/>
    </row>
    <row r="1013225" spans="7:7">
      <c r="G1013225" s="2"/>
    </row>
    <row r="1013226" spans="7:7">
      <c r="G1013226" s="2"/>
    </row>
    <row r="1013227" spans="7:7">
      <c r="G1013227" s="2"/>
    </row>
    <row r="1013228" spans="7:7">
      <c r="G1013228" s="2"/>
    </row>
    <row r="1013229" spans="7:7">
      <c r="G1013229" s="2"/>
    </row>
    <row r="1013230" spans="7:7">
      <c r="G1013230" s="2"/>
    </row>
    <row r="1013231" spans="7:7">
      <c r="G1013231" s="2"/>
    </row>
    <row r="1013232" spans="7:7">
      <c r="G1013232" s="2"/>
    </row>
    <row r="1013233" spans="7:7">
      <c r="G1013233" s="2"/>
    </row>
    <row r="1013234" spans="7:7">
      <c r="G1013234" s="2"/>
    </row>
    <row r="1013235" spans="7:7">
      <c r="G1013235" s="2"/>
    </row>
    <row r="1013236" spans="7:7">
      <c r="G1013236" s="2"/>
    </row>
    <row r="1013237" spans="7:7">
      <c r="G1013237" s="2"/>
    </row>
    <row r="1013238" spans="7:7">
      <c r="G1013238" s="2"/>
    </row>
    <row r="1013239" spans="7:7">
      <c r="G1013239" s="2"/>
    </row>
    <row r="1013240" spans="7:7">
      <c r="G1013240" s="2"/>
    </row>
    <row r="1013241" spans="7:7">
      <c r="G1013241" s="2"/>
    </row>
    <row r="1013242" spans="7:7">
      <c r="G1013242" s="2"/>
    </row>
    <row r="1013243" spans="7:7">
      <c r="G1013243" s="2"/>
    </row>
    <row r="1013244" spans="7:7">
      <c r="G1013244" s="2"/>
    </row>
    <row r="1013245" spans="7:7">
      <c r="G1013245" s="2"/>
    </row>
    <row r="1013246" spans="7:7">
      <c r="G1013246" s="2"/>
    </row>
    <row r="1013247" spans="7:7">
      <c r="G1013247" s="2"/>
    </row>
    <row r="1013248" spans="7:7">
      <c r="G1013248" s="2"/>
    </row>
    <row r="1013249" spans="7:7">
      <c r="G1013249" s="2"/>
    </row>
    <row r="1013250" spans="7:7">
      <c r="G1013250" s="2"/>
    </row>
    <row r="1013251" spans="7:7">
      <c r="G1013251" s="2"/>
    </row>
    <row r="1013252" spans="7:7">
      <c r="G1013252" s="2"/>
    </row>
    <row r="1013253" spans="7:7">
      <c r="G1013253" s="2"/>
    </row>
    <row r="1013254" spans="7:7">
      <c r="G1013254" s="2"/>
    </row>
    <row r="1013255" spans="7:7">
      <c r="G1013255" s="2"/>
    </row>
    <row r="1013256" spans="7:7">
      <c r="G1013256" s="2"/>
    </row>
    <row r="1013257" spans="7:7">
      <c r="G1013257" s="2"/>
    </row>
    <row r="1013258" spans="7:7">
      <c r="G1013258" s="2"/>
    </row>
    <row r="1013259" spans="7:7">
      <c r="G1013259" s="2"/>
    </row>
    <row r="1013260" spans="7:7">
      <c r="G1013260" s="2"/>
    </row>
    <row r="1013261" spans="7:7">
      <c r="G1013261" s="2"/>
    </row>
    <row r="1013262" spans="7:7">
      <c r="G1013262" s="2"/>
    </row>
    <row r="1013263" spans="7:7">
      <c r="G1013263" s="2"/>
    </row>
    <row r="1013264" spans="7:7">
      <c r="G1013264" s="2"/>
    </row>
    <row r="1013265" spans="7:7">
      <c r="G1013265" s="2"/>
    </row>
    <row r="1013266" spans="7:7">
      <c r="G1013266" s="2"/>
    </row>
    <row r="1013267" spans="7:7">
      <c r="G1013267" s="2"/>
    </row>
    <row r="1013268" spans="7:7">
      <c r="G1013268" s="2"/>
    </row>
    <row r="1013269" spans="7:7">
      <c r="G1013269" s="2"/>
    </row>
    <row r="1013270" spans="7:7">
      <c r="G1013270" s="2"/>
    </row>
    <row r="1013271" spans="7:7">
      <c r="G1013271" s="2"/>
    </row>
    <row r="1013272" spans="7:7">
      <c r="G1013272" s="2"/>
    </row>
    <row r="1013273" spans="7:7">
      <c r="G1013273" s="2"/>
    </row>
    <row r="1013274" spans="7:7">
      <c r="G1013274" s="2"/>
    </row>
    <row r="1013275" spans="7:7">
      <c r="G1013275" s="2"/>
    </row>
    <row r="1013276" spans="7:7">
      <c r="G1013276" s="2"/>
    </row>
    <row r="1013277" spans="7:7">
      <c r="G1013277" s="2"/>
    </row>
    <row r="1013278" spans="7:7">
      <c r="G1013278" s="2"/>
    </row>
    <row r="1013279" spans="7:7">
      <c r="G1013279" s="2"/>
    </row>
    <row r="1013280" spans="7:7">
      <c r="G1013280" s="2"/>
    </row>
    <row r="1013281" spans="7:7">
      <c r="G1013281" s="2"/>
    </row>
    <row r="1013282" spans="7:7">
      <c r="G1013282" s="2"/>
    </row>
    <row r="1013283" spans="7:7">
      <c r="G1013283" s="2"/>
    </row>
    <row r="1013284" spans="7:7">
      <c r="G1013284" s="2"/>
    </row>
    <row r="1013285" spans="7:7">
      <c r="G1013285" s="2"/>
    </row>
    <row r="1013286" spans="7:7">
      <c r="G1013286" s="2"/>
    </row>
    <row r="1013287" spans="7:7">
      <c r="G1013287" s="2"/>
    </row>
    <row r="1013288" spans="7:7">
      <c r="G1013288" s="2"/>
    </row>
    <row r="1013289" spans="7:7">
      <c r="G1013289" s="2"/>
    </row>
    <row r="1013290" spans="7:7">
      <c r="G1013290" s="2"/>
    </row>
    <row r="1013291" spans="7:7">
      <c r="G1013291" s="2"/>
    </row>
    <row r="1013292" spans="7:7">
      <c r="G1013292" s="2"/>
    </row>
    <row r="1013293" spans="7:7">
      <c r="G1013293" s="2"/>
    </row>
    <row r="1013294" spans="7:7">
      <c r="G1013294" s="2"/>
    </row>
    <row r="1013295" spans="7:7">
      <c r="G1013295" s="2"/>
    </row>
    <row r="1013296" spans="7:7">
      <c r="G1013296" s="2"/>
    </row>
    <row r="1013297" spans="7:7">
      <c r="G1013297" s="2"/>
    </row>
    <row r="1013298" spans="7:7">
      <c r="G1013298" s="2"/>
    </row>
    <row r="1013299" spans="7:7">
      <c r="G1013299" s="2"/>
    </row>
    <row r="1013300" spans="7:7">
      <c r="G1013300" s="2"/>
    </row>
    <row r="1013301" spans="7:7">
      <c r="G1013301" s="2"/>
    </row>
    <row r="1013302" spans="7:7">
      <c r="G1013302" s="2"/>
    </row>
    <row r="1013303" spans="7:7">
      <c r="G1013303" s="2"/>
    </row>
    <row r="1013304" spans="7:7">
      <c r="G1013304" s="2"/>
    </row>
    <row r="1013305" spans="7:7">
      <c r="G1013305" s="2"/>
    </row>
    <row r="1013306" spans="7:7">
      <c r="G1013306" s="2"/>
    </row>
    <row r="1013307" spans="7:7">
      <c r="G1013307" s="2"/>
    </row>
    <row r="1013308" spans="7:7">
      <c r="G1013308" s="2"/>
    </row>
    <row r="1013309" spans="7:7">
      <c r="G1013309" s="2"/>
    </row>
    <row r="1013310" spans="7:7">
      <c r="G1013310" s="2"/>
    </row>
    <row r="1013311" spans="7:7">
      <c r="G1013311" s="2"/>
    </row>
    <row r="1013312" spans="7:7">
      <c r="G1013312" s="2"/>
    </row>
    <row r="1013313" spans="7:7">
      <c r="G1013313" s="2"/>
    </row>
    <row r="1013314" spans="7:7">
      <c r="G1013314" s="2"/>
    </row>
    <row r="1013315" spans="7:7">
      <c r="G1013315" s="2"/>
    </row>
    <row r="1013316" spans="7:7">
      <c r="G1013316" s="2"/>
    </row>
    <row r="1013317" spans="7:7">
      <c r="G1013317" s="2"/>
    </row>
    <row r="1013318" spans="7:7">
      <c r="G1013318" s="2"/>
    </row>
    <row r="1013319" spans="7:7">
      <c r="G1013319" s="2"/>
    </row>
    <row r="1013320" spans="7:7">
      <c r="G1013320" s="2"/>
    </row>
    <row r="1013321" spans="7:7">
      <c r="G1013321" s="2"/>
    </row>
    <row r="1013322" spans="7:7">
      <c r="G1013322" s="2"/>
    </row>
    <row r="1013323" spans="7:7">
      <c r="G1013323" s="2"/>
    </row>
    <row r="1013324" spans="7:7">
      <c r="G1013324" s="2"/>
    </row>
    <row r="1013325" spans="7:7">
      <c r="G1013325" s="2"/>
    </row>
    <row r="1013326" spans="7:7">
      <c r="G1013326" s="2"/>
    </row>
    <row r="1013327" spans="7:7">
      <c r="G1013327" s="2"/>
    </row>
    <row r="1013328" spans="7:7">
      <c r="G1013328" s="2"/>
    </row>
    <row r="1013329" spans="7:7">
      <c r="G1013329" s="2"/>
    </row>
    <row r="1013330" spans="7:7">
      <c r="G1013330" s="2"/>
    </row>
    <row r="1013331" spans="7:7">
      <c r="G1013331" s="2"/>
    </row>
    <row r="1013332" spans="7:7">
      <c r="G1013332" s="2"/>
    </row>
    <row r="1013333" spans="7:7">
      <c r="G1013333" s="2"/>
    </row>
    <row r="1013334" spans="7:7">
      <c r="G1013334" s="2"/>
    </row>
    <row r="1013335" spans="7:7">
      <c r="G1013335" s="2"/>
    </row>
    <row r="1013336" spans="7:7">
      <c r="G1013336" s="2"/>
    </row>
    <row r="1013337" spans="7:7">
      <c r="G1013337" s="2"/>
    </row>
    <row r="1013338" spans="7:7">
      <c r="G1013338" s="2"/>
    </row>
    <row r="1013339" spans="7:7">
      <c r="G1013339" s="2"/>
    </row>
    <row r="1013340" spans="7:7">
      <c r="G1013340" s="2"/>
    </row>
    <row r="1013341" spans="7:7">
      <c r="G1013341" s="2"/>
    </row>
    <row r="1013342" spans="7:7">
      <c r="G1013342" s="2"/>
    </row>
    <row r="1013343" spans="7:7">
      <c r="G1013343" s="2"/>
    </row>
    <row r="1013344" spans="7:7">
      <c r="G1013344" s="2"/>
    </row>
    <row r="1013345" spans="7:7">
      <c r="G1013345" s="2"/>
    </row>
    <row r="1013346" spans="7:7">
      <c r="G1013346" s="2"/>
    </row>
    <row r="1013347" spans="7:7">
      <c r="G1013347" s="2"/>
    </row>
    <row r="1013348" spans="7:7">
      <c r="G1013348" s="2"/>
    </row>
    <row r="1013349" spans="7:7">
      <c r="G1013349" s="2"/>
    </row>
    <row r="1013350" spans="7:7">
      <c r="G1013350" s="2"/>
    </row>
    <row r="1013351" spans="7:7">
      <c r="G1013351" s="2"/>
    </row>
    <row r="1013352" spans="7:7">
      <c r="G1013352" s="2"/>
    </row>
    <row r="1013353" spans="7:7">
      <c r="G1013353" s="2"/>
    </row>
    <row r="1013354" spans="7:7">
      <c r="G1013354" s="2"/>
    </row>
    <row r="1013355" spans="7:7">
      <c r="G1013355" s="2"/>
    </row>
    <row r="1013356" spans="7:7">
      <c r="G1013356" s="2"/>
    </row>
    <row r="1013357" spans="7:7">
      <c r="G1013357" s="2"/>
    </row>
    <row r="1013358" spans="7:7">
      <c r="G1013358" s="2"/>
    </row>
    <row r="1013359" spans="7:7">
      <c r="G1013359" s="2"/>
    </row>
    <row r="1013360" spans="7:7">
      <c r="G1013360" s="2"/>
    </row>
    <row r="1013361" spans="7:7">
      <c r="G1013361" s="2"/>
    </row>
    <row r="1013362" spans="7:7">
      <c r="G1013362" s="2"/>
    </row>
    <row r="1013363" spans="7:7">
      <c r="G1013363" s="2"/>
    </row>
    <row r="1013364" spans="7:7">
      <c r="G1013364" s="2"/>
    </row>
    <row r="1013365" spans="7:7">
      <c r="G1013365" s="2"/>
    </row>
    <row r="1013366" spans="7:7">
      <c r="G1013366" s="2"/>
    </row>
    <row r="1013367" spans="7:7">
      <c r="G1013367" s="2"/>
    </row>
    <row r="1013368" spans="7:7">
      <c r="G1013368" s="2"/>
    </row>
    <row r="1013369" spans="7:7">
      <c r="G1013369" s="2"/>
    </row>
    <row r="1013370" spans="7:7">
      <c r="G1013370" s="2"/>
    </row>
    <row r="1013371" spans="7:7">
      <c r="G1013371" s="2"/>
    </row>
    <row r="1013372" spans="7:7">
      <c r="G1013372" s="2"/>
    </row>
    <row r="1013373" spans="7:7">
      <c r="G1013373" s="2"/>
    </row>
    <row r="1013374" spans="7:7">
      <c r="G1013374" s="2"/>
    </row>
    <row r="1013375" spans="7:7">
      <c r="G1013375" s="2"/>
    </row>
    <row r="1013376" spans="7:7">
      <c r="G1013376" s="2"/>
    </row>
    <row r="1013377" spans="7:7">
      <c r="G1013377" s="2"/>
    </row>
    <row r="1013378" spans="7:7">
      <c r="G1013378" s="2"/>
    </row>
    <row r="1013379" spans="7:7">
      <c r="G1013379" s="2"/>
    </row>
    <row r="1013380" spans="7:7">
      <c r="G1013380" s="2"/>
    </row>
    <row r="1013381" spans="7:7">
      <c r="G1013381" s="2"/>
    </row>
    <row r="1013382" spans="7:7">
      <c r="G1013382" s="2"/>
    </row>
    <row r="1013383" spans="7:7">
      <c r="G1013383" s="2"/>
    </row>
    <row r="1013384" spans="7:7">
      <c r="G1013384" s="2"/>
    </row>
    <row r="1013385" spans="7:7">
      <c r="G1013385" s="2"/>
    </row>
    <row r="1013386" spans="7:7">
      <c r="G1013386" s="2"/>
    </row>
    <row r="1013387" spans="7:7">
      <c r="G1013387" s="2"/>
    </row>
    <row r="1013388" spans="7:7">
      <c r="G1013388" s="2"/>
    </row>
    <row r="1013389" spans="7:7">
      <c r="G1013389" s="2"/>
    </row>
    <row r="1013390" spans="7:7">
      <c r="G1013390" s="2"/>
    </row>
    <row r="1013391" spans="7:7">
      <c r="G1013391" s="2"/>
    </row>
    <row r="1013392" spans="7:7">
      <c r="G1013392" s="2"/>
    </row>
    <row r="1013393" spans="7:7">
      <c r="G1013393" s="2"/>
    </row>
    <row r="1013394" spans="7:7">
      <c r="G1013394" s="2"/>
    </row>
    <row r="1013395" spans="7:7">
      <c r="G1013395" s="2"/>
    </row>
    <row r="1013396" spans="7:7">
      <c r="G1013396" s="2"/>
    </row>
    <row r="1013397" spans="7:7">
      <c r="G1013397" s="2"/>
    </row>
    <row r="1013398" spans="7:7">
      <c r="G1013398" s="2"/>
    </row>
    <row r="1013399" spans="7:7">
      <c r="G1013399" s="2"/>
    </row>
    <row r="1013400" spans="7:7">
      <c r="G1013400" s="2"/>
    </row>
    <row r="1013401" spans="7:7">
      <c r="G1013401" s="2"/>
    </row>
    <row r="1013402" spans="7:7">
      <c r="G1013402" s="2"/>
    </row>
    <row r="1013403" spans="7:7">
      <c r="G1013403" s="2"/>
    </row>
    <row r="1013404" spans="7:7">
      <c r="G1013404" s="2"/>
    </row>
    <row r="1013405" spans="7:7">
      <c r="G1013405" s="2"/>
    </row>
    <row r="1013406" spans="7:7">
      <c r="G1013406" s="2"/>
    </row>
    <row r="1013407" spans="7:7">
      <c r="G1013407" s="2"/>
    </row>
    <row r="1013408" spans="7:7">
      <c r="G1013408" s="2"/>
    </row>
    <row r="1013409" spans="7:7">
      <c r="G1013409" s="2"/>
    </row>
    <row r="1013410" spans="7:7">
      <c r="G1013410" s="2"/>
    </row>
    <row r="1013411" spans="7:7">
      <c r="G1013411" s="2"/>
    </row>
    <row r="1013412" spans="7:7">
      <c r="G1013412" s="2"/>
    </row>
    <row r="1013413" spans="7:7">
      <c r="G1013413" s="2"/>
    </row>
    <row r="1013414" spans="7:7">
      <c r="G1013414" s="2"/>
    </row>
    <row r="1013415" spans="7:7">
      <c r="G1013415" s="2"/>
    </row>
    <row r="1013416" spans="7:7">
      <c r="G1013416" s="2"/>
    </row>
    <row r="1013417" spans="7:7">
      <c r="G1013417" s="2"/>
    </row>
    <row r="1013418" spans="7:7">
      <c r="G1013418" s="2"/>
    </row>
    <row r="1013419" spans="7:7">
      <c r="G1013419" s="2"/>
    </row>
    <row r="1013420" spans="7:7">
      <c r="G1013420" s="2"/>
    </row>
    <row r="1013421" spans="7:7">
      <c r="G1013421" s="2"/>
    </row>
    <row r="1013422" spans="7:7">
      <c r="G1013422" s="2"/>
    </row>
    <row r="1013423" spans="7:7">
      <c r="G1013423" s="2"/>
    </row>
    <row r="1013424" spans="7:7">
      <c r="G1013424" s="2"/>
    </row>
    <row r="1013425" spans="7:7">
      <c r="G1013425" s="2"/>
    </row>
    <row r="1013426" spans="7:7">
      <c r="G1013426" s="2"/>
    </row>
    <row r="1013427" spans="7:7">
      <c r="G1013427" s="2"/>
    </row>
    <row r="1013428" spans="7:7">
      <c r="G1013428" s="2"/>
    </row>
    <row r="1013429" spans="7:7">
      <c r="G1013429" s="2"/>
    </row>
    <row r="1013430" spans="7:7">
      <c r="G1013430" s="2"/>
    </row>
    <row r="1013431" spans="7:7">
      <c r="G1013431" s="2"/>
    </row>
    <row r="1013432" spans="7:7">
      <c r="G1013432" s="2"/>
    </row>
    <row r="1013433" spans="7:7">
      <c r="G1013433" s="2"/>
    </row>
    <row r="1013434" spans="7:7">
      <c r="G1013434" s="2"/>
    </row>
    <row r="1013435" spans="7:7">
      <c r="G1013435" s="2"/>
    </row>
    <row r="1013436" spans="7:7">
      <c r="G1013436" s="2"/>
    </row>
    <row r="1013437" spans="7:7">
      <c r="G1013437" s="2"/>
    </row>
    <row r="1013438" spans="7:7">
      <c r="G1013438" s="2"/>
    </row>
    <row r="1013439" spans="7:7">
      <c r="G1013439" s="2"/>
    </row>
    <row r="1013440" spans="7:7">
      <c r="G1013440" s="2"/>
    </row>
    <row r="1013441" spans="7:7">
      <c r="G1013441" s="2"/>
    </row>
    <row r="1013442" spans="7:7">
      <c r="G1013442" s="2"/>
    </row>
    <row r="1013443" spans="7:7">
      <c r="G1013443" s="2"/>
    </row>
    <row r="1013444" spans="7:7">
      <c r="G1013444" s="2"/>
    </row>
    <row r="1013445" spans="7:7">
      <c r="G1013445" s="2"/>
    </row>
    <row r="1013446" spans="7:7">
      <c r="G1013446" s="2"/>
    </row>
    <row r="1013447" spans="7:7">
      <c r="G1013447" s="2"/>
    </row>
    <row r="1013448" spans="7:7">
      <c r="G1013448" s="2"/>
    </row>
    <row r="1013449" spans="7:7">
      <c r="G1013449" s="2"/>
    </row>
    <row r="1013450" spans="7:7">
      <c r="G1013450" s="2"/>
    </row>
    <row r="1013451" spans="7:7">
      <c r="G1013451" s="2"/>
    </row>
    <row r="1013452" spans="7:7">
      <c r="G1013452" s="2"/>
    </row>
    <row r="1013453" spans="7:7">
      <c r="G1013453" s="2"/>
    </row>
    <row r="1013454" spans="7:7">
      <c r="G1013454" s="2"/>
    </row>
    <row r="1013455" spans="7:7">
      <c r="G1013455" s="2"/>
    </row>
    <row r="1013456" spans="7:7">
      <c r="G1013456" s="2"/>
    </row>
    <row r="1013457" spans="7:7">
      <c r="G1013457" s="2"/>
    </row>
    <row r="1013458" spans="7:7">
      <c r="G1013458" s="2"/>
    </row>
    <row r="1013459" spans="7:7">
      <c r="G1013459" s="2"/>
    </row>
    <row r="1013460" spans="7:7">
      <c r="G1013460" s="2"/>
    </row>
    <row r="1013461" spans="7:7">
      <c r="G1013461" s="2"/>
    </row>
    <row r="1013462" spans="7:7">
      <c r="G1013462" s="2"/>
    </row>
    <row r="1013463" spans="7:7">
      <c r="G1013463" s="2"/>
    </row>
    <row r="1013464" spans="7:7">
      <c r="G1013464" s="2"/>
    </row>
    <row r="1013465" spans="7:7">
      <c r="G1013465" s="2"/>
    </row>
    <row r="1013466" spans="7:7">
      <c r="G1013466" s="2"/>
    </row>
    <row r="1013467" spans="7:7">
      <c r="G1013467" s="2"/>
    </row>
    <row r="1013468" spans="7:7">
      <c r="G1013468" s="2"/>
    </row>
    <row r="1013469" spans="7:7">
      <c r="G1013469" s="2"/>
    </row>
    <row r="1013470" spans="7:7">
      <c r="G1013470" s="2"/>
    </row>
    <row r="1013471" spans="7:7">
      <c r="G1013471" s="2"/>
    </row>
    <row r="1013472" spans="7:7">
      <c r="G1013472" s="2"/>
    </row>
    <row r="1013473" spans="7:7">
      <c r="G1013473" s="2"/>
    </row>
    <row r="1013474" spans="7:7">
      <c r="G1013474" s="2"/>
    </row>
    <row r="1013475" spans="7:7">
      <c r="G1013475" s="2"/>
    </row>
    <row r="1013476" spans="7:7">
      <c r="G1013476" s="2"/>
    </row>
    <row r="1013477" spans="7:7">
      <c r="G1013477" s="2"/>
    </row>
    <row r="1013478" spans="7:7">
      <c r="G1013478" s="2"/>
    </row>
    <row r="1013479" spans="7:7">
      <c r="G1013479" s="2"/>
    </row>
    <row r="1013480" spans="7:7">
      <c r="G1013480" s="2"/>
    </row>
    <row r="1013481" spans="7:7">
      <c r="G1013481" s="2"/>
    </row>
    <row r="1013482" spans="7:7">
      <c r="G1013482" s="2"/>
    </row>
    <row r="1013483" spans="7:7">
      <c r="G1013483" s="2"/>
    </row>
    <row r="1013484" spans="7:7">
      <c r="G1013484" s="2"/>
    </row>
    <row r="1013485" spans="7:7">
      <c r="G1013485" s="2"/>
    </row>
    <row r="1013486" spans="7:7">
      <c r="G1013486" s="2"/>
    </row>
    <row r="1013487" spans="7:7">
      <c r="G1013487" s="2"/>
    </row>
    <row r="1013488" spans="7:7">
      <c r="G1013488" s="2"/>
    </row>
    <row r="1013489" spans="7:7">
      <c r="G1013489" s="2"/>
    </row>
    <row r="1013490" spans="7:7">
      <c r="G1013490" s="2"/>
    </row>
    <row r="1013491" spans="7:7">
      <c r="G1013491" s="2"/>
    </row>
    <row r="1013492" spans="7:7">
      <c r="G1013492" s="2"/>
    </row>
    <row r="1013493" spans="7:7">
      <c r="G1013493" s="2"/>
    </row>
    <row r="1013494" spans="7:7">
      <c r="G1013494" s="2"/>
    </row>
    <row r="1013495" spans="7:7">
      <c r="G1013495" s="2"/>
    </row>
    <row r="1013496" spans="7:7">
      <c r="G1013496" s="2"/>
    </row>
    <row r="1013497" spans="7:7">
      <c r="G1013497" s="2"/>
    </row>
    <row r="1013498" spans="7:7">
      <c r="G1013498" s="2"/>
    </row>
    <row r="1013499" spans="7:7">
      <c r="G1013499" s="2"/>
    </row>
    <row r="1013500" spans="7:7">
      <c r="G1013500" s="2"/>
    </row>
    <row r="1013501" spans="7:7">
      <c r="G1013501" s="2"/>
    </row>
    <row r="1013502" spans="7:7">
      <c r="G1013502" s="2"/>
    </row>
    <row r="1013503" spans="7:7">
      <c r="G1013503" s="2"/>
    </row>
    <row r="1013504" spans="7:7">
      <c r="G1013504" s="2"/>
    </row>
    <row r="1013505" spans="7:7">
      <c r="G1013505" s="2"/>
    </row>
    <row r="1013506" spans="7:7">
      <c r="G1013506" s="2"/>
    </row>
    <row r="1013507" spans="7:7">
      <c r="G1013507" s="2"/>
    </row>
    <row r="1013508" spans="7:7">
      <c r="G1013508" s="2"/>
    </row>
    <row r="1013509" spans="7:7">
      <c r="G1013509" s="2"/>
    </row>
    <row r="1013510" spans="7:7">
      <c r="G1013510" s="2"/>
    </row>
    <row r="1013511" spans="7:7">
      <c r="G1013511" s="2"/>
    </row>
    <row r="1013512" spans="7:7">
      <c r="G1013512" s="2"/>
    </row>
    <row r="1013513" spans="7:7">
      <c r="G1013513" s="2"/>
    </row>
    <row r="1013514" spans="7:7">
      <c r="G1013514" s="2"/>
    </row>
    <row r="1013515" spans="7:7">
      <c r="G1013515" s="2"/>
    </row>
    <row r="1013516" spans="7:7">
      <c r="G1013516" s="2"/>
    </row>
    <row r="1013517" spans="7:7">
      <c r="G1013517" s="2"/>
    </row>
    <row r="1013518" spans="7:7">
      <c r="G1013518" s="2"/>
    </row>
    <row r="1013519" spans="7:7">
      <c r="G1013519" s="2"/>
    </row>
    <row r="1013520" spans="7:7">
      <c r="G1013520" s="2"/>
    </row>
    <row r="1013521" spans="7:7">
      <c r="G1013521" s="2"/>
    </row>
    <row r="1013522" spans="7:7">
      <c r="G1013522" s="2"/>
    </row>
    <row r="1013523" spans="7:7">
      <c r="G1013523" s="2"/>
    </row>
    <row r="1013524" spans="7:7">
      <c r="G1013524" s="2"/>
    </row>
    <row r="1013525" spans="7:7">
      <c r="G1013525" s="2"/>
    </row>
    <row r="1013526" spans="7:7">
      <c r="G1013526" s="2"/>
    </row>
    <row r="1013527" spans="7:7">
      <c r="G1013527" s="2"/>
    </row>
    <row r="1013528" spans="7:7">
      <c r="G1013528" s="2"/>
    </row>
    <row r="1013529" spans="7:7">
      <c r="G1013529" s="2"/>
    </row>
    <row r="1013530" spans="7:7">
      <c r="G1013530" s="2"/>
    </row>
    <row r="1013531" spans="7:7">
      <c r="G1013531" s="2"/>
    </row>
    <row r="1013532" spans="7:7">
      <c r="G1013532" s="2"/>
    </row>
    <row r="1013533" spans="7:7">
      <c r="G1013533" s="2"/>
    </row>
    <row r="1013534" spans="7:7">
      <c r="G1013534" s="2"/>
    </row>
    <row r="1013535" spans="7:7">
      <c r="G1013535" s="2"/>
    </row>
    <row r="1013536" spans="7:7">
      <c r="G1013536" s="2"/>
    </row>
    <row r="1013537" spans="7:7">
      <c r="G1013537" s="2"/>
    </row>
    <row r="1013538" spans="7:7">
      <c r="G1013538" s="2"/>
    </row>
    <row r="1013539" spans="7:7">
      <c r="G1013539" s="2"/>
    </row>
    <row r="1013540" spans="7:7">
      <c r="G1013540" s="2"/>
    </row>
    <row r="1013541" spans="7:7">
      <c r="G1013541" s="2"/>
    </row>
    <row r="1013542" spans="7:7">
      <c r="G1013542" s="2"/>
    </row>
    <row r="1013543" spans="7:7">
      <c r="G1013543" s="2"/>
    </row>
    <row r="1013544" spans="7:7">
      <c r="G1013544" s="2"/>
    </row>
    <row r="1013545" spans="7:7">
      <c r="G1013545" s="2"/>
    </row>
    <row r="1013546" spans="7:7">
      <c r="G1013546" s="2"/>
    </row>
    <row r="1013547" spans="7:7">
      <c r="G1013547" s="2"/>
    </row>
    <row r="1013548" spans="7:7">
      <c r="G1013548" s="2"/>
    </row>
    <row r="1013549" spans="7:7">
      <c r="G1013549" s="2"/>
    </row>
    <row r="1013550" spans="7:7">
      <c r="G1013550" s="2"/>
    </row>
    <row r="1013551" spans="7:7">
      <c r="G1013551" s="2"/>
    </row>
    <row r="1013552" spans="7:7">
      <c r="G1013552" s="2"/>
    </row>
    <row r="1013553" spans="7:7">
      <c r="G1013553" s="2"/>
    </row>
    <row r="1013554" spans="7:7">
      <c r="G1013554" s="2"/>
    </row>
    <row r="1013555" spans="7:7">
      <c r="G1013555" s="2"/>
    </row>
    <row r="1013556" spans="7:7">
      <c r="G1013556" s="2"/>
    </row>
    <row r="1013557" spans="7:7">
      <c r="G1013557" s="2"/>
    </row>
    <row r="1013558" spans="7:7">
      <c r="G1013558" s="2"/>
    </row>
    <row r="1013559" spans="7:7">
      <c r="G1013559" s="2"/>
    </row>
    <row r="1013560" spans="7:7">
      <c r="G1013560" s="2"/>
    </row>
    <row r="1013561" spans="7:7">
      <c r="G1013561" s="2"/>
    </row>
    <row r="1013562" spans="7:7">
      <c r="G1013562" s="2"/>
    </row>
    <row r="1013563" spans="7:7">
      <c r="G1013563" s="2"/>
    </row>
    <row r="1013564" spans="7:7">
      <c r="G1013564" s="2"/>
    </row>
    <row r="1013565" spans="7:7">
      <c r="G1013565" s="2"/>
    </row>
    <row r="1013566" spans="7:7">
      <c r="G1013566" s="2"/>
    </row>
    <row r="1013567" spans="7:7">
      <c r="G1013567" s="2"/>
    </row>
    <row r="1013568" spans="7:7">
      <c r="G1013568" s="2"/>
    </row>
    <row r="1013569" spans="7:7">
      <c r="G1013569" s="2"/>
    </row>
    <row r="1013570" spans="7:7">
      <c r="G1013570" s="2"/>
    </row>
    <row r="1013571" spans="7:7">
      <c r="G1013571" s="2"/>
    </row>
    <row r="1013572" spans="7:7">
      <c r="G1013572" s="2"/>
    </row>
    <row r="1013573" spans="7:7">
      <c r="G1013573" s="2"/>
    </row>
    <row r="1013574" spans="7:7">
      <c r="G1013574" s="2"/>
    </row>
    <row r="1013575" spans="7:7">
      <c r="G1013575" s="2"/>
    </row>
    <row r="1013576" spans="7:7">
      <c r="G1013576" s="2"/>
    </row>
    <row r="1013577" spans="7:7">
      <c r="G1013577" s="2"/>
    </row>
    <row r="1013578" spans="7:7">
      <c r="G1013578" s="2"/>
    </row>
    <row r="1013579" spans="7:7">
      <c r="G1013579" s="2"/>
    </row>
    <row r="1013580" spans="7:7">
      <c r="G1013580" s="2"/>
    </row>
    <row r="1013581" spans="7:7">
      <c r="G1013581" s="2"/>
    </row>
    <row r="1013582" spans="7:7">
      <c r="G1013582" s="2"/>
    </row>
    <row r="1013583" spans="7:7">
      <c r="G1013583" s="2"/>
    </row>
    <row r="1013584" spans="7:7">
      <c r="G1013584" s="2"/>
    </row>
    <row r="1013585" spans="7:7">
      <c r="G1013585" s="2"/>
    </row>
    <row r="1013586" spans="7:7">
      <c r="G1013586" s="2"/>
    </row>
    <row r="1013587" spans="7:7">
      <c r="G1013587" s="2"/>
    </row>
    <row r="1013588" spans="7:7">
      <c r="G1013588" s="2"/>
    </row>
    <row r="1013589" spans="7:7">
      <c r="G1013589" s="2"/>
    </row>
    <row r="1013590" spans="7:7">
      <c r="G1013590" s="2"/>
    </row>
    <row r="1013591" spans="7:7">
      <c r="G1013591" s="2"/>
    </row>
    <row r="1013592" spans="7:7">
      <c r="G1013592" s="2"/>
    </row>
    <row r="1013593" spans="7:7">
      <c r="G1013593" s="2"/>
    </row>
    <row r="1013594" spans="7:7">
      <c r="G1013594" s="2"/>
    </row>
    <row r="1013595" spans="7:7">
      <c r="G1013595" s="2"/>
    </row>
    <row r="1013596" spans="7:7">
      <c r="G1013596" s="2"/>
    </row>
    <row r="1013597" spans="7:7">
      <c r="G1013597" s="2"/>
    </row>
    <row r="1013598" spans="7:7">
      <c r="G1013598" s="2"/>
    </row>
    <row r="1013599" spans="7:7">
      <c r="G1013599" s="2"/>
    </row>
    <row r="1013600" spans="7:7">
      <c r="G1013600" s="2"/>
    </row>
    <row r="1013601" spans="7:7">
      <c r="G1013601" s="2"/>
    </row>
    <row r="1013602" spans="7:7">
      <c r="G1013602" s="2"/>
    </row>
    <row r="1013603" spans="7:7">
      <c r="G1013603" s="2"/>
    </row>
    <row r="1013604" spans="7:7">
      <c r="G1013604" s="2"/>
    </row>
    <row r="1013605" spans="7:7">
      <c r="G1013605" s="2"/>
    </row>
    <row r="1013606" spans="7:7">
      <c r="G1013606" s="2"/>
    </row>
    <row r="1013607" spans="7:7">
      <c r="G1013607" s="2"/>
    </row>
    <row r="1013608" spans="7:7">
      <c r="G1013608" s="2"/>
    </row>
    <row r="1013609" spans="7:7">
      <c r="G1013609" s="2"/>
    </row>
    <row r="1013610" spans="7:7">
      <c r="G1013610" s="2"/>
    </row>
    <row r="1013611" spans="7:7">
      <c r="G1013611" s="2"/>
    </row>
    <row r="1013612" spans="7:7">
      <c r="G1013612" s="2"/>
    </row>
    <row r="1013613" spans="7:7">
      <c r="G1013613" s="2"/>
    </row>
    <row r="1013614" spans="7:7">
      <c r="G1013614" s="2"/>
    </row>
    <row r="1013615" spans="7:7">
      <c r="G1013615" s="2"/>
    </row>
    <row r="1013616" spans="7:7">
      <c r="G1013616" s="2"/>
    </row>
    <row r="1013617" spans="7:7">
      <c r="G1013617" s="2"/>
    </row>
    <row r="1013618" spans="7:7">
      <c r="G1013618" s="2"/>
    </row>
    <row r="1013619" spans="7:7">
      <c r="G1013619" s="2"/>
    </row>
    <row r="1013620" spans="7:7">
      <c r="G1013620" s="2"/>
    </row>
    <row r="1013621" spans="7:7">
      <c r="G1013621" s="2"/>
    </row>
    <row r="1013622" spans="7:7">
      <c r="G1013622" s="2"/>
    </row>
    <row r="1013623" spans="7:7">
      <c r="G1013623" s="2"/>
    </row>
    <row r="1013624" spans="7:7">
      <c r="G1013624" s="2"/>
    </row>
    <row r="1013625" spans="7:7">
      <c r="G1013625" s="2"/>
    </row>
    <row r="1013626" spans="7:7">
      <c r="G1013626" s="2"/>
    </row>
    <row r="1013627" spans="7:7">
      <c r="G1013627" s="2"/>
    </row>
    <row r="1013628" spans="7:7">
      <c r="G1013628" s="2"/>
    </row>
    <row r="1013629" spans="7:7">
      <c r="G1013629" s="2"/>
    </row>
    <row r="1013630" spans="7:7">
      <c r="G1013630" s="2"/>
    </row>
    <row r="1013631" spans="7:7">
      <c r="G1013631" s="2"/>
    </row>
    <row r="1013632" spans="7:7">
      <c r="G1013632" s="2"/>
    </row>
    <row r="1013633" spans="7:7">
      <c r="G1013633" s="2"/>
    </row>
    <row r="1013634" spans="7:7">
      <c r="G1013634" s="2"/>
    </row>
    <row r="1013635" spans="7:7">
      <c r="G1013635" s="2"/>
    </row>
    <row r="1013636" spans="7:7">
      <c r="G1013636" s="2"/>
    </row>
    <row r="1013637" spans="7:7">
      <c r="G1013637" s="2"/>
    </row>
    <row r="1013638" spans="7:7">
      <c r="G1013638" s="2"/>
    </row>
    <row r="1013639" spans="7:7">
      <c r="G1013639" s="2"/>
    </row>
    <row r="1013640" spans="7:7">
      <c r="G1013640" s="2"/>
    </row>
    <row r="1013641" spans="7:7">
      <c r="G1013641" s="2"/>
    </row>
    <row r="1013642" spans="7:7">
      <c r="G1013642" s="2"/>
    </row>
    <row r="1013643" spans="7:7">
      <c r="G1013643" s="2"/>
    </row>
    <row r="1013644" spans="7:7">
      <c r="G1013644" s="2"/>
    </row>
    <row r="1013645" spans="7:7">
      <c r="G1013645" s="2"/>
    </row>
    <row r="1013646" spans="7:7">
      <c r="G1013646" s="2"/>
    </row>
    <row r="1013647" spans="7:7">
      <c r="G1013647" s="2"/>
    </row>
    <row r="1013648" spans="7:7">
      <c r="G1013648" s="2"/>
    </row>
    <row r="1013649" spans="7:7">
      <c r="G1013649" s="2"/>
    </row>
    <row r="1013650" spans="7:7">
      <c r="G1013650" s="2"/>
    </row>
    <row r="1013651" spans="7:7">
      <c r="G1013651" s="2"/>
    </row>
    <row r="1013652" spans="7:7">
      <c r="G1013652" s="2"/>
    </row>
    <row r="1013653" spans="7:7">
      <c r="G1013653" s="2"/>
    </row>
    <row r="1013654" spans="7:7">
      <c r="G1013654" s="2"/>
    </row>
    <row r="1013655" spans="7:7">
      <c r="G1013655" s="2"/>
    </row>
    <row r="1013656" spans="7:7">
      <c r="G1013656" s="2"/>
    </row>
    <row r="1013657" spans="7:7">
      <c r="G1013657" s="2"/>
    </row>
    <row r="1013658" spans="7:7">
      <c r="G1013658" s="2"/>
    </row>
    <row r="1013659" spans="7:7">
      <c r="G1013659" s="2"/>
    </row>
    <row r="1013660" spans="7:7">
      <c r="G1013660" s="2"/>
    </row>
    <row r="1013661" spans="7:7">
      <c r="G1013661" s="2"/>
    </row>
    <row r="1013662" spans="7:7">
      <c r="G1013662" s="2"/>
    </row>
    <row r="1013663" spans="7:7">
      <c r="G1013663" s="2"/>
    </row>
    <row r="1013664" spans="7:7">
      <c r="G1013664" s="2"/>
    </row>
    <row r="1013665" spans="7:7">
      <c r="G1013665" s="2"/>
    </row>
    <row r="1013666" spans="7:7">
      <c r="G1013666" s="2"/>
    </row>
    <row r="1013667" spans="7:7">
      <c r="G1013667" s="2"/>
    </row>
    <row r="1013668" spans="7:7">
      <c r="G1013668" s="2"/>
    </row>
    <row r="1013669" spans="7:7">
      <c r="G1013669" s="2"/>
    </row>
    <row r="1013670" spans="7:7">
      <c r="G1013670" s="2"/>
    </row>
    <row r="1013671" spans="7:7">
      <c r="G1013671" s="2"/>
    </row>
    <row r="1013672" spans="7:7">
      <c r="G1013672" s="2"/>
    </row>
    <row r="1013673" spans="7:7">
      <c r="G1013673" s="2"/>
    </row>
    <row r="1013674" spans="7:7">
      <c r="G1013674" s="2"/>
    </row>
    <row r="1013675" spans="7:7">
      <c r="G1013675" s="2"/>
    </row>
    <row r="1013676" spans="7:7">
      <c r="G1013676" s="2"/>
    </row>
    <row r="1013677" spans="7:7">
      <c r="G1013677" s="2"/>
    </row>
    <row r="1013678" spans="7:7">
      <c r="G1013678" s="2"/>
    </row>
    <row r="1013679" spans="7:7">
      <c r="G1013679" s="2"/>
    </row>
    <row r="1013680" spans="7:7">
      <c r="G1013680" s="2"/>
    </row>
    <row r="1013681" spans="7:7">
      <c r="G1013681" s="2"/>
    </row>
    <row r="1013682" spans="7:7">
      <c r="G1013682" s="2"/>
    </row>
    <row r="1013683" spans="7:7">
      <c r="G1013683" s="2"/>
    </row>
    <row r="1013684" spans="7:7">
      <c r="G1013684" s="2"/>
    </row>
    <row r="1013685" spans="7:7">
      <c r="G1013685" s="2"/>
    </row>
    <row r="1013686" spans="7:7">
      <c r="G1013686" s="2"/>
    </row>
    <row r="1013687" spans="7:7">
      <c r="G1013687" s="2"/>
    </row>
    <row r="1013688" spans="7:7">
      <c r="G1013688" s="2"/>
    </row>
    <row r="1013689" spans="7:7">
      <c r="G1013689" s="2"/>
    </row>
    <row r="1013690" spans="7:7">
      <c r="G1013690" s="2"/>
    </row>
    <row r="1013691" spans="7:7">
      <c r="G1013691" s="2"/>
    </row>
    <row r="1013692" spans="7:7">
      <c r="G1013692" s="2"/>
    </row>
    <row r="1013693" spans="7:7">
      <c r="G1013693" s="2"/>
    </row>
    <row r="1013694" spans="7:7">
      <c r="G1013694" s="2"/>
    </row>
    <row r="1013695" spans="7:7">
      <c r="G1013695" s="2"/>
    </row>
    <row r="1013696" spans="7:7">
      <c r="G1013696" s="2"/>
    </row>
    <row r="1013697" spans="7:7">
      <c r="G1013697" s="2"/>
    </row>
    <row r="1013698" spans="7:7">
      <c r="G1013698" s="2"/>
    </row>
    <row r="1013699" spans="7:7">
      <c r="G1013699" s="2"/>
    </row>
    <row r="1013700" spans="7:7">
      <c r="G1013700" s="2"/>
    </row>
    <row r="1013701" spans="7:7">
      <c r="G1013701" s="2"/>
    </row>
    <row r="1013702" spans="7:7">
      <c r="G1013702" s="2"/>
    </row>
    <row r="1013703" spans="7:7">
      <c r="G1013703" s="2"/>
    </row>
    <row r="1013704" spans="7:7">
      <c r="G1013704" s="2"/>
    </row>
    <row r="1013705" spans="7:7">
      <c r="G1013705" s="2"/>
    </row>
    <row r="1013706" spans="7:7">
      <c r="G1013706" s="2"/>
    </row>
    <row r="1013707" spans="7:7">
      <c r="G1013707" s="2"/>
    </row>
    <row r="1013708" spans="7:7">
      <c r="G1013708" s="2"/>
    </row>
    <row r="1013709" spans="7:7">
      <c r="G1013709" s="2"/>
    </row>
    <row r="1013710" spans="7:7">
      <c r="G1013710" s="2"/>
    </row>
    <row r="1013711" spans="7:7">
      <c r="G1013711" s="2"/>
    </row>
    <row r="1013712" spans="7:7">
      <c r="G1013712" s="2"/>
    </row>
    <row r="1013713" spans="7:7">
      <c r="G1013713" s="2"/>
    </row>
    <row r="1013714" spans="7:7">
      <c r="G1013714" s="2"/>
    </row>
    <row r="1013715" spans="7:7">
      <c r="G1013715" s="2"/>
    </row>
    <row r="1013716" spans="7:7">
      <c r="G1013716" s="2"/>
    </row>
    <row r="1013717" spans="7:7">
      <c r="G1013717" s="2"/>
    </row>
    <row r="1013718" spans="7:7">
      <c r="G1013718" s="2"/>
    </row>
    <row r="1013719" spans="7:7">
      <c r="G1013719" s="2"/>
    </row>
    <row r="1013720" spans="7:7">
      <c r="G1013720" s="2"/>
    </row>
    <row r="1013721" spans="7:7">
      <c r="G1013721" s="2"/>
    </row>
    <row r="1013722" spans="7:7">
      <c r="G1013722" s="2"/>
    </row>
    <row r="1013723" spans="7:7">
      <c r="G1013723" s="2"/>
    </row>
    <row r="1013724" spans="7:7">
      <c r="G1013724" s="2"/>
    </row>
    <row r="1013725" spans="7:7">
      <c r="G1013725" s="2"/>
    </row>
    <row r="1013726" spans="7:7">
      <c r="G1013726" s="2"/>
    </row>
    <row r="1013727" spans="7:7">
      <c r="G1013727" s="2"/>
    </row>
    <row r="1013728" spans="7:7">
      <c r="G1013728" s="2"/>
    </row>
    <row r="1013729" spans="7:7">
      <c r="G1013729" s="2"/>
    </row>
    <row r="1013730" spans="7:7">
      <c r="G1013730" s="2"/>
    </row>
    <row r="1013731" spans="7:7">
      <c r="G1013731" s="2"/>
    </row>
    <row r="1013732" spans="7:7">
      <c r="G1013732" s="2"/>
    </row>
    <row r="1013733" spans="7:7">
      <c r="G1013733" s="2"/>
    </row>
    <row r="1013734" spans="7:7">
      <c r="G1013734" s="2"/>
    </row>
    <row r="1013735" spans="7:7">
      <c r="G1013735" s="2"/>
    </row>
    <row r="1013736" spans="7:7">
      <c r="G1013736" s="2"/>
    </row>
    <row r="1013737" spans="7:7">
      <c r="G1013737" s="2"/>
    </row>
    <row r="1013738" spans="7:7">
      <c r="G1013738" s="2"/>
    </row>
    <row r="1013739" spans="7:7">
      <c r="G1013739" s="2"/>
    </row>
    <row r="1013740" spans="7:7">
      <c r="G1013740" s="2"/>
    </row>
    <row r="1013741" spans="7:7">
      <c r="G1013741" s="2"/>
    </row>
    <row r="1013742" spans="7:7">
      <c r="G1013742" s="2"/>
    </row>
    <row r="1013743" spans="7:7">
      <c r="G1013743" s="2"/>
    </row>
    <row r="1013744" spans="7:7">
      <c r="G1013744" s="2"/>
    </row>
    <row r="1013745" spans="7:7">
      <c r="G1013745" s="2"/>
    </row>
    <row r="1013746" spans="7:7">
      <c r="G1013746" s="2"/>
    </row>
    <row r="1013747" spans="7:7">
      <c r="G1013747" s="2"/>
    </row>
    <row r="1013748" spans="7:7">
      <c r="G1013748" s="2"/>
    </row>
    <row r="1013749" spans="7:7">
      <c r="G1013749" s="2"/>
    </row>
    <row r="1013750" spans="7:7">
      <c r="G1013750" s="2"/>
    </row>
    <row r="1013751" spans="7:7">
      <c r="G1013751" s="2"/>
    </row>
    <row r="1013752" spans="7:7">
      <c r="G1013752" s="2"/>
    </row>
    <row r="1013753" spans="7:7">
      <c r="G1013753" s="2"/>
    </row>
    <row r="1013754" spans="7:7">
      <c r="G1013754" s="2"/>
    </row>
    <row r="1013755" spans="7:7">
      <c r="G1013755" s="2"/>
    </row>
    <row r="1013756" spans="7:7">
      <c r="G1013756" s="2"/>
    </row>
    <row r="1013757" spans="7:7">
      <c r="G1013757" s="2"/>
    </row>
    <row r="1013758" spans="7:7">
      <c r="G1013758" s="2"/>
    </row>
    <row r="1013759" spans="7:7">
      <c r="G1013759" s="2"/>
    </row>
    <row r="1013760" spans="7:7">
      <c r="G1013760" s="2"/>
    </row>
    <row r="1013761" spans="7:7">
      <c r="G1013761" s="2"/>
    </row>
    <row r="1013762" spans="7:7">
      <c r="G1013762" s="2"/>
    </row>
    <row r="1013763" spans="7:7">
      <c r="G1013763" s="2"/>
    </row>
    <row r="1013764" spans="7:7">
      <c r="G1013764" s="2"/>
    </row>
    <row r="1013765" spans="7:7">
      <c r="G1013765" s="2"/>
    </row>
    <row r="1013766" spans="7:7">
      <c r="G1013766" s="2"/>
    </row>
    <row r="1013767" spans="7:7">
      <c r="G1013767" s="2"/>
    </row>
    <row r="1013768" spans="7:7">
      <c r="G1013768" s="2"/>
    </row>
    <row r="1013769" spans="7:7">
      <c r="G1013769" s="2"/>
    </row>
    <row r="1013770" spans="7:7">
      <c r="G1013770" s="2"/>
    </row>
    <row r="1013771" spans="7:7">
      <c r="G1013771" s="2"/>
    </row>
    <row r="1013772" spans="7:7">
      <c r="G1013772" s="2"/>
    </row>
    <row r="1013773" spans="7:7">
      <c r="G1013773" s="2"/>
    </row>
    <row r="1013774" spans="7:7">
      <c r="G1013774" s="2"/>
    </row>
    <row r="1013775" spans="7:7">
      <c r="G1013775" s="2"/>
    </row>
    <row r="1013776" spans="7:7">
      <c r="G1013776" s="2"/>
    </row>
    <row r="1013777" spans="7:7">
      <c r="G1013777" s="2"/>
    </row>
    <row r="1013778" spans="7:7">
      <c r="G1013778" s="2"/>
    </row>
    <row r="1013779" spans="7:7">
      <c r="G1013779" s="2"/>
    </row>
    <row r="1013780" spans="7:7">
      <c r="G1013780" s="2"/>
    </row>
    <row r="1013781" spans="7:7">
      <c r="G1013781" s="2"/>
    </row>
    <row r="1013782" spans="7:7">
      <c r="G1013782" s="2"/>
    </row>
    <row r="1013783" spans="7:7">
      <c r="G1013783" s="2"/>
    </row>
    <row r="1013784" spans="7:7">
      <c r="G1013784" s="2"/>
    </row>
    <row r="1013785" spans="7:7">
      <c r="G1013785" s="2"/>
    </row>
    <row r="1013786" spans="7:7">
      <c r="G1013786" s="2"/>
    </row>
    <row r="1013787" spans="7:7">
      <c r="G1013787" s="2"/>
    </row>
    <row r="1013788" spans="7:7">
      <c r="G1013788" s="2"/>
    </row>
    <row r="1013789" spans="7:7">
      <c r="G1013789" s="2"/>
    </row>
    <row r="1013790" spans="7:7">
      <c r="G1013790" s="2"/>
    </row>
    <row r="1013791" spans="7:7">
      <c r="G1013791" s="2"/>
    </row>
    <row r="1013792" spans="7:7">
      <c r="G1013792" s="2"/>
    </row>
    <row r="1013793" spans="7:7">
      <c r="G1013793" s="2"/>
    </row>
    <row r="1013794" spans="7:7">
      <c r="G1013794" s="2"/>
    </row>
    <row r="1013795" spans="7:7">
      <c r="G1013795" s="2"/>
    </row>
    <row r="1013796" spans="7:7">
      <c r="G1013796" s="2"/>
    </row>
    <row r="1013797" spans="7:7">
      <c r="G1013797" s="2"/>
    </row>
    <row r="1013798" spans="7:7">
      <c r="G1013798" s="2"/>
    </row>
    <row r="1013799" spans="7:7">
      <c r="G1013799" s="2"/>
    </row>
    <row r="1013800" spans="7:7">
      <c r="G1013800" s="2"/>
    </row>
    <row r="1013801" spans="7:7">
      <c r="G1013801" s="2"/>
    </row>
    <row r="1013802" spans="7:7">
      <c r="G1013802" s="2"/>
    </row>
    <row r="1013803" spans="7:7">
      <c r="G1013803" s="2"/>
    </row>
    <row r="1013804" spans="7:7">
      <c r="G1013804" s="2"/>
    </row>
    <row r="1013805" spans="7:7">
      <c r="G1013805" s="2"/>
    </row>
    <row r="1013806" spans="7:7">
      <c r="G1013806" s="2"/>
    </row>
    <row r="1013807" spans="7:7">
      <c r="G1013807" s="2"/>
    </row>
    <row r="1013808" spans="7:7">
      <c r="G1013808" s="2"/>
    </row>
    <row r="1013809" spans="7:7">
      <c r="G1013809" s="2"/>
    </row>
    <row r="1013810" spans="7:7">
      <c r="G1013810" s="2"/>
    </row>
    <row r="1013811" spans="7:7">
      <c r="G1013811" s="2"/>
    </row>
    <row r="1013812" spans="7:7">
      <c r="G1013812" s="2"/>
    </row>
    <row r="1013813" spans="7:7">
      <c r="G1013813" s="2"/>
    </row>
    <row r="1013814" spans="7:7">
      <c r="G1013814" s="2"/>
    </row>
    <row r="1013815" spans="7:7">
      <c r="G1013815" s="2"/>
    </row>
    <row r="1013816" spans="7:7">
      <c r="G1013816" s="2"/>
    </row>
    <row r="1013817" spans="7:7">
      <c r="G1013817" s="2"/>
    </row>
    <row r="1013818" spans="7:7">
      <c r="G1013818" s="2"/>
    </row>
    <row r="1013819" spans="7:7">
      <c r="G1013819" s="2"/>
    </row>
    <row r="1013820" spans="7:7">
      <c r="G1013820" s="2"/>
    </row>
    <row r="1013821" spans="7:7">
      <c r="G1013821" s="2"/>
    </row>
    <row r="1013822" spans="7:7">
      <c r="G1013822" s="2"/>
    </row>
    <row r="1013823" spans="7:7">
      <c r="G1013823" s="2"/>
    </row>
    <row r="1013824" spans="7:7">
      <c r="G1013824" s="2"/>
    </row>
    <row r="1013825" spans="7:7">
      <c r="G1013825" s="2"/>
    </row>
    <row r="1013826" spans="7:7">
      <c r="G1013826" s="2"/>
    </row>
    <row r="1013827" spans="7:7">
      <c r="G1013827" s="2"/>
    </row>
    <row r="1013828" spans="7:7">
      <c r="G1013828" s="2"/>
    </row>
    <row r="1013829" spans="7:7">
      <c r="G1013829" s="2"/>
    </row>
    <row r="1013830" spans="7:7">
      <c r="G1013830" s="2"/>
    </row>
    <row r="1013831" spans="7:7">
      <c r="G1013831" s="2"/>
    </row>
    <row r="1013832" spans="7:7">
      <c r="G1013832" s="2"/>
    </row>
    <row r="1013833" spans="7:7">
      <c r="G1013833" s="2"/>
    </row>
    <row r="1013834" spans="7:7">
      <c r="G1013834" s="2"/>
    </row>
    <row r="1013835" spans="7:7">
      <c r="G1013835" s="2"/>
    </row>
    <row r="1013836" spans="7:7">
      <c r="G1013836" s="2"/>
    </row>
    <row r="1013837" spans="7:7">
      <c r="G1013837" s="2"/>
    </row>
    <row r="1013838" spans="7:7">
      <c r="G1013838" s="2"/>
    </row>
    <row r="1013839" spans="7:7">
      <c r="G1013839" s="2"/>
    </row>
    <row r="1013840" spans="7:7">
      <c r="G1013840" s="2"/>
    </row>
    <row r="1013841" spans="7:7">
      <c r="G1013841" s="2"/>
    </row>
    <row r="1013842" spans="7:7">
      <c r="G1013842" s="2"/>
    </row>
    <row r="1013843" spans="7:7">
      <c r="G1013843" s="2"/>
    </row>
    <row r="1013844" spans="7:7">
      <c r="G1013844" s="2"/>
    </row>
    <row r="1013845" spans="7:7">
      <c r="G1013845" s="2"/>
    </row>
    <row r="1013846" spans="7:7">
      <c r="G1013846" s="2"/>
    </row>
    <row r="1013847" spans="7:7">
      <c r="G1013847" s="2"/>
    </row>
    <row r="1013848" spans="7:7">
      <c r="G1013848" s="2"/>
    </row>
    <row r="1013849" spans="7:7">
      <c r="G1013849" s="2"/>
    </row>
    <row r="1013850" spans="7:7">
      <c r="G1013850" s="2"/>
    </row>
    <row r="1013851" spans="7:7">
      <c r="G1013851" s="2"/>
    </row>
    <row r="1013852" spans="7:7">
      <c r="G1013852" s="2"/>
    </row>
    <row r="1013853" spans="7:7">
      <c r="G1013853" s="2"/>
    </row>
    <row r="1013854" spans="7:7">
      <c r="G1013854" s="2"/>
    </row>
    <row r="1013855" spans="7:7">
      <c r="G1013855" s="2"/>
    </row>
    <row r="1013856" spans="7:7">
      <c r="G1013856" s="2"/>
    </row>
    <row r="1013857" spans="7:7">
      <c r="G1013857" s="2"/>
    </row>
    <row r="1013858" spans="7:7">
      <c r="G1013858" s="2"/>
    </row>
    <row r="1013859" spans="7:7">
      <c r="G1013859" s="2"/>
    </row>
    <row r="1013860" spans="7:7">
      <c r="G1013860" s="2"/>
    </row>
    <row r="1013861" spans="7:7">
      <c r="G1013861" s="2"/>
    </row>
    <row r="1013862" spans="7:7">
      <c r="G1013862" s="2"/>
    </row>
    <row r="1013863" spans="7:7">
      <c r="G1013863" s="2"/>
    </row>
    <row r="1013864" spans="7:7">
      <c r="G1013864" s="2"/>
    </row>
    <row r="1013865" spans="7:7">
      <c r="G1013865" s="2"/>
    </row>
    <row r="1013866" spans="7:7">
      <c r="G1013866" s="2"/>
    </row>
    <row r="1013867" spans="7:7">
      <c r="G1013867" s="2"/>
    </row>
    <row r="1013868" spans="7:7">
      <c r="G1013868" s="2"/>
    </row>
    <row r="1013869" spans="7:7">
      <c r="G1013869" s="2"/>
    </row>
    <row r="1013870" spans="7:7">
      <c r="G1013870" s="2"/>
    </row>
    <row r="1013871" spans="7:7">
      <c r="G1013871" s="2"/>
    </row>
    <row r="1013872" spans="7:7">
      <c r="G1013872" s="2"/>
    </row>
    <row r="1013873" spans="7:7">
      <c r="G1013873" s="2"/>
    </row>
    <row r="1013874" spans="7:7">
      <c r="G1013874" s="2"/>
    </row>
    <row r="1013875" spans="7:7">
      <c r="G1013875" s="2"/>
    </row>
    <row r="1013876" spans="7:7">
      <c r="G1013876" s="2"/>
    </row>
    <row r="1013877" spans="7:7">
      <c r="G1013877" s="2"/>
    </row>
    <row r="1013878" spans="7:7">
      <c r="G1013878" s="2"/>
    </row>
    <row r="1013879" spans="7:7">
      <c r="G1013879" s="2"/>
    </row>
    <row r="1013880" spans="7:7">
      <c r="G1013880" s="2"/>
    </row>
    <row r="1013881" spans="7:7">
      <c r="G1013881" s="2"/>
    </row>
    <row r="1013882" spans="7:7">
      <c r="G1013882" s="2"/>
    </row>
    <row r="1013883" spans="7:7">
      <c r="G1013883" s="2"/>
    </row>
    <row r="1013884" spans="7:7">
      <c r="G1013884" s="2"/>
    </row>
    <row r="1013885" spans="7:7">
      <c r="G1013885" s="2"/>
    </row>
    <row r="1013886" spans="7:7">
      <c r="G1013886" s="2"/>
    </row>
    <row r="1013887" spans="7:7">
      <c r="G1013887" s="2"/>
    </row>
    <row r="1013888" spans="7:7">
      <c r="G1013888" s="2"/>
    </row>
    <row r="1013889" spans="7:7">
      <c r="G1013889" s="2"/>
    </row>
    <row r="1013890" spans="7:7">
      <c r="G1013890" s="2"/>
    </row>
    <row r="1013891" spans="7:7">
      <c r="G1013891" s="2"/>
    </row>
    <row r="1013892" spans="7:7">
      <c r="G1013892" s="2"/>
    </row>
    <row r="1013893" spans="7:7">
      <c r="G1013893" s="2"/>
    </row>
    <row r="1013894" spans="7:7">
      <c r="G1013894" s="2"/>
    </row>
    <row r="1013895" spans="7:7">
      <c r="G1013895" s="2"/>
    </row>
    <row r="1013896" spans="7:7">
      <c r="G1013896" s="2"/>
    </row>
    <row r="1013897" spans="7:7">
      <c r="G1013897" s="2"/>
    </row>
    <row r="1013898" spans="7:7">
      <c r="G1013898" s="2"/>
    </row>
    <row r="1013899" spans="7:7">
      <c r="G1013899" s="2"/>
    </row>
    <row r="1013900" spans="7:7">
      <c r="G1013900" s="2"/>
    </row>
    <row r="1013901" spans="7:7">
      <c r="G1013901" s="2"/>
    </row>
    <row r="1013902" spans="7:7">
      <c r="G1013902" s="2"/>
    </row>
    <row r="1013903" spans="7:7">
      <c r="G1013903" s="2"/>
    </row>
    <row r="1013904" spans="7:7">
      <c r="G1013904" s="2"/>
    </row>
    <row r="1013905" spans="7:7">
      <c r="G1013905" s="2"/>
    </row>
    <row r="1013906" spans="7:7">
      <c r="G1013906" s="2"/>
    </row>
    <row r="1013907" spans="7:7">
      <c r="G1013907" s="2"/>
    </row>
    <row r="1013908" spans="7:7">
      <c r="G1013908" s="2"/>
    </row>
    <row r="1013909" spans="7:7">
      <c r="G1013909" s="2"/>
    </row>
    <row r="1013910" spans="7:7">
      <c r="G1013910" s="2"/>
    </row>
    <row r="1013911" spans="7:7">
      <c r="G1013911" s="2"/>
    </row>
    <row r="1013912" spans="7:7">
      <c r="G1013912" s="2"/>
    </row>
    <row r="1013913" spans="7:7">
      <c r="G1013913" s="2"/>
    </row>
    <row r="1013914" spans="7:7">
      <c r="G1013914" s="2"/>
    </row>
    <row r="1013915" spans="7:7">
      <c r="G1013915" s="2"/>
    </row>
    <row r="1013916" spans="7:7">
      <c r="G1013916" s="2"/>
    </row>
    <row r="1013917" spans="7:7">
      <c r="G1013917" s="2"/>
    </row>
    <row r="1013918" spans="7:7">
      <c r="G1013918" s="2"/>
    </row>
    <row r="1013919" spans="7:7">
      <c r="G1013919" s="2"/>
    </row>
    <row r="1013920" spans="7:7">
      <c r="G1013920" s="2"/>
    </row>
    <row r="1013921" spans="7:7">
      <c r="G1013921" s="2"/>
    </row>
    <row r="1013922" spans="7:7">
      <c r="G1013922" s="2"/>
    </row>
    <row r="1013923" spans="7:7">
      <c r="G1013923" s="2"/>
    </row>
    <row r="1013924" spans="7:7">
      <c r="G1013924" s="2"/>
    </row>
    <row r="1013925" spans="7:7">
      <c r="G1013925" s="2"/>
    </row>
    <row r="1013926" spans="7:7">
      <c r="G1013926" s="2"/>
    </row>
    <row r="1013927" spans="7:7">
      <c r="G1013927" s="2"/>
    </row>
    <row r="1013928" spans="7:7">
      <c r="G1013928" s="2"/>
    </row>
    <row r="1013929" spans="7:7">
      <c r="G1013929" s="2"/>
    </row>
    <row r="1013930" spans="7:7">
      <c r="G1013930" s="2"/>
    </row>
    <row r="1013931" spans="7:7">
      <c r="G1013931" s="2"/>
    </row>
    <row r="1013932" spans="7:7">
      <c r="G1013932" s="2"/>
    </row>
    <row r="1013933" spans="7:7">
      <c r="G1013933" s="2"/>
    </row>
    <row r="1013934" spans="7:7">
      <c r="G1013934" s="2"/>
    </row>
    <row r="1013935" spans="7:7">
      <c r="G1013935" s="2"/>
    </row>
    <row r="1013936" spans="7:7">
      <c r="G1013936" s="2"/>
    </row>
    <row r="1013937" spans="7:7">
      <c r="G1013937" s="2"/>
    </row>
    <row r="1013938" spans="7:7">
      <c r="G1013938" s="2"/>
    </row>
    <row r="1013939" spans="7:7">
      <c r="G1013939" s="2"/>
    </row>
    <row r="1013940" spans="7:7">
      <c r="G1013940" s="2"/>
    </row>
    <row r="1013941" spans="7:7">
      <c r="G1013941" s="2"/>
    </row>
    <row r="1013942" spans="7:7">
      <c r="G1013942" s="2"/>
    </row>
    <row r="1013943" spans="7:7">
      <c r="G1013943" s="2"/>
    </row>
    <row r="1013944" spans="7:7">
      <c r="G1013944" s="2"/>
    </row>
    <row r="1013945" spans="7:7">
      <c r="G1013945" s="2"/>
    </row>
    <row r="1013946" spans="7:7">
      <c r="G1013946" s="2"/>
    </row>
    <row r="1013947" spans="7:7">
      <c r="G1013947" s="2"/>
    </row>
    <row r="1013948" spans="7:7">
      <c r="G1013948" s="2"/>
    </row>
    <row r="1013949" spans="7:7">
      <c r="G1013949" s="2"/>
    </row>
    <row r="1013950" spans="7:7">
      <c r="G1013950" s="2"/>
    </row>
    <row r="1013951" spans="7:7">
      <c r="G1013951" s="2"/>
    </row>
    <row r="1013952" spans="7:7">
      <c r="G1013952" s="2"/>
    </row>
    <row r="1013953" spans="7:7">
      <c r="G1013953" s="2"/>
    </row>
    <row r="1013954" spans="7:7">
      <c r="G1013954" s="2"/>
    </row>
    <row r="1013955" spans="7:7">
      <c r="G1013955" s="2"/>
    </row>
    <row r="1013956" spans="7:7">
      <c r="G1013956" s="2"/>
    </row>
    <row r="1013957" spans="7:7">
      <c r="G1013957" s="2"/>
    </row>
    <row r="1013958" spans="7:7">
      <c r="G1013958" s="2"/>
    </row>
    <row r="1013959" spans="7:7">
      <c r="G1013959" s="2"/>
    </row>
    <row r="1013960" spans="7:7">
      <c r="G1013960" s="2"/>
    </row>
    <row r="1013961" spans="7:7">
      <c r="G1013961" s="2"/>
    </row>
    <row r="1013962" spans="7:7">
      <c r="G1013962" s="2"/>
    </row>
    <row r="1013963" spans="7:7">
      <c r="G1013963" s="2"/>
    </row>
    <row r="1013964" spans="7:7">
      <c r="G1013964" s="2"/>
    </row>
    <row r="1013965" spans="7:7">
      <c r="G1013965" s="2"/>
    </row>
    <row r="1013966" spans="7:7">
      <c r="G1013966" s="2"/>
    </row>
    <row r="1013967" spans="7:7">
      <c r="G1013967" s="2"/>
    </row>
    <row r="1013968" spans="7:7">
      <c r="G1013968" s="2"/>
    </row>
    <row r="1013969" spans="7:7">
      <c r="G1013969" s="2"/>
    </row>
    <row r="1013970" spans="7:7">
      <c r="G1013970" s="2"/>
    </row>
    <row r="1013971" spans="7:7">
      <c r="G1013971" s="2"/>
    </row>
    <row r="1013972" spans="7:7">
      <c r="G1013972" s="2"/>
    </row>
    <row r="1013973" spans="7:7">
      <c r="G1013973" s="2"/>
    </row>
    <row r="1013974" spans="7:7">
      <c r="G1013974" s="2"/>
    </row>
    <row r="1013975" spans="7:7">
      <c r="G1013975" s="2"/>
    </row>
    <row r="1013976" spans="7:7">
      <c r="G1013976" s="2"/>
    </row>
    <row r="1013977" spans="7:7">
      <c r="G1013977" s="2"/>
    </row>
    <row r="1013978" spans="7:7">
      <c r="G1013978" s="2"/>
    </row>
    <row r="1013979" spans="7:7">
      <c r="G1013979" s="2"/>
    </row>
    <row r="1013980" spans="7:7">
      <c r="G1013980" s="2"/>
    </row>
    <row r="1013981" spans="7:7">
      <c r="G1013981" s="2"/>
    </row>
    <row r="1013982" spans="7:7">
      <c r="G1013982" s="2"/>
    </row>
    <row r="1013983" spans="7:7">
      <c r="G1013983" s="2"/>
    </row>
    <row r="1013984" spans="7:7">
      <c r="G1013984" s="2"/>
    </row>
    <row r="1013985" spans="7:7">
      <c r="G1013985" s="2"/>
    </row>
    <row r="1013986" spans="7:7">
      <c r="G1013986" s="2"/>
    </row>
    <row r="1013987" spans="7:7">
      <c r="G1013987" s="2"/>
    </row>
    <row r="1013988" spans="7:7">
      <c r="G1013988" s="2"/>
    </row>
    <row r="1013989" spans="7:7">
      <c r="G1013989" s="2"/>
    </row>
    <row r="1013990" spans="7:7">
      <c r="G1013990" s="2"/>
    </row>
    <row r="1013991" spans="7:7">
      <c r="G1013991" s="2"/>
    </row>
    <row r="1013992" spans="7:7">
      <c r="G1013992" s="2"/>
    </row>
    <row r="1013993" spans="7:7">
      <c r="G1013993" s="2"/>
    </row>
    <row r="1013994" spans="7:7">
      <c r="G1013994" s="2"/>
    </row>
    <row r="1013995" spans="7:7">
      <c r="G1013995" s="2"/>
    </row>
    <row r="1013996" spans="7:7">
      <c r="G1013996" s="2"/>
    </row>
    <row r="1013997" spans="7:7">
      <c r="G1013997" s="2"/>
    </row>
    <row r="1013998" spans="7:7">
      <c r="G1013998" s="2"/>
    </row>
    <row r="1013999" spans="7:7">
      <c r="G1013999" s="2"/>
    </row>
    <row r="1014000" spans="7:7">
      <c r="G1014000" s="2"/>
    </row>
    <row r="1014001" spans="7:7">
      <c r="G1014001" s="2"/>
    </row>
    <row r="1014002" spans="7:7">
      <c r="G1014002" s="2"/>
    </row>
    <row r="1014003" spans="7:7">
      <c r="G1014003" s="2"/>
    </row>
    <row r="1014004" spans="7:7">
      <c r="G1014004" s="2"/>
    </row>
    <row r="1014005" spans="7:7">
      <c r="G1014005" s="2"/>
    </row>
    <row r="1014006" spans="7:7">
      <c r="G1014006" s="2"/>
    </row>
    <row r="1014007" spans="7:7">
      <c r="G1014007" s="2"/>
    </row>
    <row r="1014008" spans="7:7">
      <c r="G1014008" s="2"/>
    </row>
    <row r="1014009" spans="7:7">
      <c r="G1014009" s="2"/>
    </row>
    <row r="1014010" spans="7:7">
      <c r="G1014010" s="2"/>
    </row>
    <row r="1014011" spans="7:7">
      <c r="G1014011" s="2"/>
    </row>
    <row r="1014012" spans="7:7">
      <c r="G1014012" s="2"/>
    </row>
    <row r="1014013" spans="7:7">
      <c r="G1014013" s="2"/>
    </row>
    <row r="1014014" spans="7:7">
      <c r="G1014014" s="2"/>
    </row>
    <row r="1014015" spans="7:7">
      <c r="G1014015" s="2"/>
    </row>
    <row r="1014016" spans="7:7">
      <c r="G1014016" s="2"/>
    </row>
    <row r="1014017" spans="7:7">
      <c r="G1014017" s="2"/>
    </row>
    <row r="1014018" spans="7:7">
      <c r="G1014018" s="2"/>
    </row>
    <row r="1014019" spans="7:7">
      <c r="G1014019" s="2"/>
    </row>
    <row r="1014020" spans="7:7">
      <c r="G1014020" s="2"/>
    </row>
    <row r="1014021" spans="7:7">
      <c r="G1014021" s="2"/>
    </row>
    <row r="1014022" spans="7:7">
      <c r="G1014022" s="2"/>
    </row>
    <row r="1014023" spans="7:7">
      <c r="G1014023" s="2"/>
    </row>
    <row r="1014024" spans="7:7">
      <c r="G1014024" s="2"/>
    </row>
    <row r="1014025" spans="7:7">
      <c r="G1014025" s="2"/>
    </row>
    <row r="1014026" spans="7:7">
      <c r="G1014026" s="2"/>
    </row>
    <row r="1014027" spans="7:7">
      <c r="G1014027" s="2"/>
    </row>
    <row r="1014028" spans="7:7">
      <c r="G1014028" s="2"/>
    </row>
    <row r="1014029" spans="7:7">
      <c r="G1014029" s="2"/>
    </row>
    <row r="1014030" spans="7:7">
      <c r="G1014030" s="2"/>
    </row>
    <row r="1014031" spans="7:7">
      <c r="G1014031" s="2"/>
    </row>
    <row r="1014032" spans="7:7">
      <c r="G1014032" s="2"/>
    </row>
    <row r="1014033" spans="7:7">
      <c r="G1014033" s="2"/>
    </row>
    <row r="1014034" spans="7:7">
      <c r="G1014034" s="2"/>
    </row>
    <row r="1014035" spans="7:7">
      <c r="G1014035" s="2"/>
    </row>
    <row r="1014036" spans="7:7">
      <c r="G1014036" s="2"/>
    </row>
    <row r="1014037" spans="7:7">
      <c r="G1014037" s="2"/>
    </row>
    <row r="1014038" spans="7:7">
      <c r="G1014038" s="2"/>
    </row>
    <row r="1014039" spans="7:7">
      <c r="G1014039" s="2"/>
    </row>
    <row r="1014040" spans="7:7">
      <c r="G1014040" s="2"/>
    </row>
    <row r="1014041" spans="7:7">
      <c r="G1014041" s="2"/>
    </row>
    <row r="1014042" spans="7:7">
      <c r="G1014042" s="2"/>
    </row>
    <row r="1014043" spans="7:7">
      <c r="G1014043" s="2"/>
    </row>
    <row r="1014044" spans="7:7">
      <c r="G1014044" s="2"/>
    </row>
    <row r="1014045" spans="7:7">
      <c r="G1014045" s="2"/>
    </row>
    <row r="1014046" spans="7:7">
      <c r="G1014046" s="2"/>
    </row>
    <row r="1014047" spans="7:7">
      <c r="G1014047" s="2"/>
    </row>
    <row r="1014048" spans="7:7">
      <c r="G1014048" s="2"/>
    </row>
    <row r="1014049" spans="7:7">
      <c r="G1014049" s="2"/>
    </row>
    <row r="1014050" spans="7:7">
      <c r="G1014050" s="2"/>
    </row>
    <row r="1014051" spans="7:7">
      <c r="G1014051" s="2"/>
    </row>
    <row r="1014052" spans="7:7">
      <c r="G1014052" s="2"/>
    </row>
    <row r="1014053" spans="7:7">
      <c r="G1014053" s="2"/>
    </row>
    <row r="1014054" spans="7:7">
      <c r="G1014054" s="2"/>
    </row>
    <row r="1014055" spans="7:7">
      <c r="G1014055" s="2"/>
    </row>
    <row r="1014056" spans="7:7">
      <c r="G1014056" s="2"/>
    </row>
    <row r="1014057" spans="7:7">
      <c r="G1014057" s="2"/>
    </row>
    <row r="1014058" spans="7:7">
      <c r="G1014058" s="2"/>
    </row>
    <row r="1014059" spans="7:7">
      <c r="G1014059" s="2"/>
    </row>
    <row r="1014060" spans="7:7">
      <c r="G1014060" s="2"/>
    </row>
    <row r="1014061" spans="7:7">
      <c r="G1014061" s="2"/>
    </row>
    <row r="1014062" spans="7:7">
      <c r="G1014062" s="2"/>
    </row>
    <row r="1014063" spans="7:7">
      <c r="G1014063" s="2"/>
    </row>
    <row r="1014064" spans="7:7">
      <c r="G1014064" s="2"/>
    </row>
    <row r="1014065" spans="7:7">
      <c r="G1014065" s="2"/>
    </row>
    <row r="1014066" spans="7:7">
      <c r="G1014066" s="2"/>
    </row>
    <row r="1014067" spans="7:7">
      <c r="G1014067" s="2"/>
    </row>
    <row r="1014068" spans="7:7">
      <c r="G1014068" s="2"/>
    </row>
    <row r="1014069" spans="7:7">
      <c r="G1014069" s="2"/>
    </row>
    <row r="1014070" spans="7:7">
      <c r="G1014070" s="2"/>
    </row>
    <row r="1014071" spans="7:7">
      <c r="G1014071" s="2"/>
    </row>
    <row r="1014072" spans="7:7">
      <c r="G1014072" s="2"/>
    </row>
    <row r="1014073" spans="7:7">
      <c r="G1014073" s="2"/>
    </row>
    <row r="1014074" spans="7:7">
      <c r="G1014074" s="2"/>
    </row>
    <row r="1014075" spans="7:7">
      <c r="G1014075" s="2"/>
    </row>
    <row r="1014076" spans="7:7">
      <c r="G1014076" s="2"/>
    </row>
    <row r="1014077" spans="7:7">
      <c r="G1014077" s="2"/>
    </row>
    <row r="1014078" spans="7:7">
      <c r="G1014078" s="2"/>
    </row>
    <row r="1014079" spans="7:7">
      <c r="G1014079" s="2"/>
    </row>
    <row r="1014080" spans="7:7">
      <c r="G1014080" s="2"/>
    </row>
    <row r="1014081" spans="7:7">
      <c r="G1014081" s="2"/>
    </row>
    <row r="1014082" spans="7:7">
      <c r="G1014082" s="2"/>
    </row>
    <row r="1014083" spans="7:7">
      <c r="G1014083" s="2"/>
    </row>
    <row r="1014084" spans="7:7">
      <c r="G1014084" s="2"/>
    </row>
    <row r="1014085" spans="7:7">
      <c r="G1014085" s="2"/>
    </row>
    <row r="1014086" spans="7:7">
      <c r="G1014086" s="2"/>
    </row>
    <row r="1014087" spans="7:7">
      <c r="G1014087" s="2"/>
    </row>
    <row r="1014088" spans="7:7">
      <c r="G1014088" s="2"/>
    </row>
    <row r="1014089" spans="7:7">
      <c r="G1014089" s="2"/>
    </row>
    <row r="1014090" spans="7:7">
      <c r="G1014090" s="2"/>
    </row>
    <row r="1014091" spans="7:7">
      <c r="G1014091" s="2"/>
    </row>
    <row r="1014092" spans="7:7">
      <c r="G1014092" s="2"/>
    </row>
    <row r="1014093" spans="7:7">
      <c r="G1014093" s="2"/>
    </row>
    <row r="1014094" spans="7:7">
      <c r="G1014094" s="2"/>
    </row>
    <row r="1014095" spans="7:7">
      <c r="G1014095" s="2"/>
    </row>
    <row r="1014096" spans="7:7">
      <c r="G1014096" s="2"/>
    </row>
    <row r="1014097" spans="7:7">
      <c r="G1014097" s="2"/>
    </row>
    <row r="1014098" spans="7:7">
      <c r="G1014098" s="2"/>
    </row>
    <row r="1014099" spans="7:7">
      <c r="G1014099" s="2"/>
    </row>
    <row r="1014100" spans="7:7">
      <c r="G1014100" s="2"/>
    </row>
    <row r="1014101" spans="7:7">
      <c r="G1014101" s="2"/>
    </row>
    <row r="1014102" spans="7:7">
      <c r="G1014102" s="2"/>
    </row>
    <row r="1014103" spans="7:7">
      <c r="G1014103" s="2"/>
    </row>
    <row r="1014104" spans="7:7">
      <c r="G1014104" s="2"/>
    </row>
    <row r="1014105" spans="7:7">
      <c r="G1014105" s="2"/>
    </row>
    <row r="1014106" spans="7:7">
      <c r="G1014106" s="2"/>
    </row>
    <row r="1014107" spans="7:7">
      <c r="G1014107" s="2"/>
    </row>
    <row r="1014108" spans="7:7">
      <c r="G1014108" s="2"/>
    </row>
    <row r="1014109" spans="7:7">
      <c r="G1014109" s="2"/>
    </row>
    <row r="1014110" spans="7:7">
      <c r="G1014110" s="2"/>
    </row>
    <row r="1014111" spans="7:7">
      <c r="G1014111" s="2"/>
    </row>
    <row r="1014112" spans="7:7">
      <c r="G1014112" s="2"/>
    </row>
    <row r="1014113" spans="7:7">
      <c r="G1014113" s="2"/>
    </row>
    <row r="1014114" spans="7:7">
      <c r="G1014114" s="2"/>
    </row>
    <row r="1014115" spans="7:7">
      <c r="G1014115" s="2"/>
    </row>
    <row r="1014116" spans="7:7">
      <c r="G1014116" s="2"/>
    </row>
    <row r="1014117" spans="7:7">
      <c r="G1014117" s="2"/>
    </row>
    <row r="1014118" spans="7:7">
      <c r="G1014118" s="2"/>
    </row>
    <row r="1014119" spans="7:7">
      <c r="G1014119" s="2"/>
    </row>
    <row r="1014120" spans="7:7">
      <c r="G1014120" s="2"/>
    </row>
    <row r="1014121" spans="7:7">
      <c r="G1014121" s="2"/>
    </row>
    <row r="1014122" spans="7:7">
      <c r="G1014122" s="2"/>
    </row>
    <row r="1014123" spans="7:7">
      <c r="G1014123" s="2"/>
    </row>
    <row r="1014124" spans="7:7">
      <c r="G1014124" s="2"/>
    </row>
    <row r="1014125" spans="7:7">
      <c r="G1014125" s="2"/>
    </row>
    <row r="1014126" spans="7:7">
      <c r="G1014126" s="2"/>
    </row>
    <row r="1014127" spans="7:7">
      <c r="G1014127" s="2"/>
    </row>
    <row r="1014128" spans="7:7">
      <c r="G1014128" s="2"/>
    </row>
    <row r="1014129" spans="7:7">
      <c r="G1014129" s="2"/>
    </row>
    <row r="1014130" spans="7:7">
      <c r="G1014130" s="2"/>
    </row>
    <row r="1014131" spans="7:7">
      <c r="G1014131" s="2"/>
    </row>
    <row r="1014132" spans="7:7">
      <c r="G1014132" s="2"/>
    </row>
    <row r="1014133" spans="7:7">
      <c r="G1014133" s="2"/>
    </row>
    <row r="1014134" spans="7:7">
      <c r="G1014134" s="2"/>
    </row>
    <row r="1014135" spans="7:7">
      <c r="G1014135" s="2"/>
    </row>
    <row r="1014136" spans="7:7">
      <c r="G1014136" s="2"/>
    </row>
    <row r="1014137" spans="7:7">
      <c r="G1014137" s="2"/>
    </row>
    <row r="1014138" spans="7:7">
      <c r="G1014138" s="2"/>
    </row>
    <row r="1014139" spans="7:7">
      <c r="G1014139" s="2"/>
    </row>
    <row r="1014140" spans="7:7">
      <c r="G1014140" s="2"/>
    </row>
    <row r="1014141" spans="7:7">
      <c r="G1014141" s="2"/>
    </row>
    <row r="1014142" spans="7:7">
      <c r="G1014142" s="2"/>
    </row>
    <row r="1014143" spans="7:7">
      <c r="G1014143" s="2"/>
    </row>
    <row r="1014144" spans="7:7">
      <c r="G1014144" s="2"/>
    </row>
    <row r="1014145" spans="7:7">
      <c r="G1014145" s="2"/>
    </row>
    <row r="1014146" spans="7:7">
      <c r="G1014146" s="2"/>
    </row>
    <row r="1014147" spans="7:7">
      <c r="G1014147" s="2"/>
    </row>
    <row r="1014148" spans="7:7">
      <c r="G1014148" s="2"/>
    </row>
    <row r="1014149" spans="7:7">
      <c r="G1014149" s="2"/>
    </row>
    <row r="1014150" spans="7:7">
      <c r="G1014150" s="2"/>
    </row>
    <row r="1014151" spans="7:7">
      <c r="G1014151" s="2"/>
    </row>
    <row r="1014152" spans="7:7">
      <c r="G1014152" s="2"/>
    </row>
    <row r="1014153" spans="7:7">
      <c r="G1014153" s="2"/>
    </row>
    <row r="1014154" spans="7:7">
      <c r="G1014154" s="2"/>
    </row>
    <row r="1014155" spans="7:7">
      <c r="G1014155" s="2"/>
    </row>
    <row r="1014156" spans="7:7">
      <c r="G1014156" s="2"/>
    </row>
    <row r="1014157" spans="7:7">
      <c r="G1014157" s="2"/>
    </row>
    <row r="1014158" spans="7:7">
      <c r="G1014158" s="2"/>
    </row>
    <row r="1014159" spans="7:7">
      <c r="G1014159" s="2"/>
    </row>
    <row r="1014160" spans="7:7">
      <c r="G1014160" s="2"/>
    </row>
    <row r="1014161" spans="7:7">
      <c r="G1014161" s="2"/>
    </row>
    <row r="1014162" spans="7:7">
      <c r="G1014162" s="2"/>
    </row>
    <row r="1014163" spans="7:7">
      <c r="G1014163" s="2"/>
    </row>
    <row r="1014164" spans="7:7">
      <c r="G1014164" s="2"/>
    </row>
    <row r="1014165" spans="7:7">
      <c r="G1014165" s="2"/>
    </row>
    <row r="1014166" spans="7:7">
      <c r="G1014166" s="2"/>
    </row>
    <row r="1014167" spans="7:7">
      <c r="G1014167" s="2"/>
    </row>
    <row r="1014168" spans="7:7">
      <c r="G1014168" s="2"/>
    </row>
    <row r="1014169" spans="7:7">
      <c r="G1014169" s="2"/>
    </row>
    <row r="1014170" spans="7:7">
      <c r="G1014170" s="2"/>
    </row>
    <row r="1014171" spans="7:7">
      <c r="G1014171" s="2"/>
    </row>
    <row r="1014172" spans="7:7">
      <c r="G1014172" s="2"/>
    </row>
    <row r="1014173" spans="7:7">
      <c r="G1014173" s="2"/>
    </row>
    <row r="1014174" spans="7:7">
      <c r="G1014174" s="2"/>
    </row>
    <row r="1014175" spans="7:7">
      <c r="G1014175" s="2"/>
    </row>
    <row r="1014176" spans="7:7">
      <c r="G1014176" s="2"/>
    </row>
    <row r="1014177" spans="7:7">
      <c r="G1014177" s="2"/>
    </row>
    <row r="1014178" spans="7:7">
      <c r="G1014178" s="2"/>
    </row>
    <row r="1014179" spans="7:7">
      <c r="G1014179" s="2"/>
    </row>
    <row r="1014180" spans="7:7">
      <c r="G1014180" s="2"/>
    </row>
    <row r="1014181" spans="7:7">
      <c r="G1014181" s="2"/>
    </row>
    <row r="1014182" spans="7:7">
      <c r="G1014182" s="2"/>
    </row>
    <row r="1014183" spans="7:7">
      <c r="G1014183" s="2"/>
    </row>
    <row r="1014184" spans="7:7">
      <c r="G1014184" s="2"/>
    </row>
    <row r="1014185" spans="7:7">
      <c r="G1014185" s="2"/>
    </row>
    <row r="1014186" spans="7:7">
      <c r="G1014186" s="2"/>
    </row>
    <row r="1014187" spans="7:7">
      <c r="G1014187" s="2"/>
    </row>
    <row r="1014188" spans="7:7">
      <c r="G1014188" s="2"/>
    </row>
    <row r="1014189" spans="7:7">
      <c r="G1014189" s="2"/>
    </row>
    <row r="1014190" spans="7:7">
      <c r="G1014190" s="2"/>
    </row>
    <row r="1014191" spans="7:7">
      <c r="G1014191" s="2"/>
    </row>
    <row r="1014192" spans="7:7">
      <c r="G1014192" s="2"/>
    </row>
    <row r="1014193" spans="7:7">
      <c r="G1014193" s="2"/>
    </row>
    <row r="1014194" spans="7:7">
      <c r="G1014194" s="2"/>
    </row>
    <row r="1014195" spans="7:7">
      <c r="G1014195" s="2"/>
    </row>
    <row r="1014196" spans="7:7">
      <c r="G1014196" s="2"/>
    </row>
    <row r="1014197" spans="7:7">
      <c r="G1014197" s="2"/>
    </row>
    <row r="1014198" spans="7:7">
      <c r="G1014198" s="2"/>
    </row>
    <row r="1014199" spans="7:7">
      <c r="G1014199" s="2"/>
    </row>
    <row r="1014200" spans="7:7">
      <c r="G1014200" s="2"/>
    </row>
    <row r="1014201" spans="7:7">
      <c r="G1014201" s="2"/>
    </row>
    <row r="1014202" spans="7:7">
      <c r="G1014202" s="2"/>
    </row>
    <row r="1014203" spans="7:7">
      <c r="G1014203" s="2"/>
    </row>
    <row r="1014204" spans="7:7">
      <c r="G1014204" s="2"/>
    </row>
    <row r="1014205" spans="7:7">
      <c r="G1014205" s="2"/>
    </row>
    <row r="1014206" spans="7:7">
      <c r="G1014206" s="2"/>
    </row>
    <row r="1014207" spans="7:7">
      <c r="G1014207" s="2"/>
    </row>
    <row r="1014208" spans="7:7">
      <c r="G1014208" s="2"/>
    </row>
    <row r="1014209" spans="7:7">
      <c r="G1014209" s="2"/>
    </row>
    <row r="1014210" spans="7:7">
      <c r="G1014210" s="2"/>
    </row>
    <row r="1014211" spans="7:7">
      <c r="G1014211" s="2"/>
    </row>
    <row r="1014212" spans="7:7">
      <c r="G1014212" s="2"/>
    </row>
    <row r="1014213" spans="7:7">
      <c r="G1014213" s="2"/>
    </row>
    <row r="1014214" spans="7:7">
      <c r="G1014214" s="2"/>
    </row>
    <row r="1014215" spans="7:7">
      <c r="G1014215" s="2"/>
    </row>
    <row r="1014216" spans="7:7">
      <c r="G1014216" s="2"/>
    </row>
    <row r="1014217" spans="7:7">
      <c r="G1014217" s="2"/>
    </row>
    <row r="1014218" spans="7:7">
      <c r="G1014218" s="2"/>
    </row>
    <row r="1014219" spans="7:7">
      <c r="G1014219" s="2"/>
    </row>
    <row r="1014220" spans="7:7">
      <c r="G1014220" s="2"/>
    </row>
    <row r="1014221" spans="7:7">
      <c r="G1014221" s="2"/>
    </row>
    <row r="1014222" spans="7:7">
      <c r="G1014222" s="2"/>
    </row>
    <row r="1014223" spans="7:7">
      <c r="G1014223" s="2"/>
    </row>
    <row r="1014224" spans="7:7">
      <c r="G1014224" s="2"/>
    </row>
    <row r="1014225" spans="7:7">
      <c r="G1014225" s="2"/>
    </row>
    <row r="1014226" spans="7:7">
      <c r="G1014226" s="2"/>
    </row>
    <row r="1014227" spans="7:7">
      <c r="G1014227" s="2"/>
    </row>
    <row r="1014228" spans="7:7">
      <c r="G1014228" s="2"/>
    </row>
    <row r="1014229" spans="7:7">
      <c r="G1014229" s="2"/>
    </row>
    <row r="1014230" spans="7:7">
      <c r="G1014230" s="2"/>
    </row>
    <row r="1014231" spans="7:7">
      <c r="G1014231" s="2"/>
    </row>
    <row r="1014232" spans="7:7">
      <c r="G1014232" s="2"/>
    </row>
    <row r="1014233" spans="7:7">
      <c r="G1014233" s="2"/>
    </row>
    <row r="1014234" spans="7:7">
      <c r="G1014234" s="2"/>
    </row>
    <row r="1014235" spans="7:7">
      <c r="G1014235" s="2"/>
    </row>
    <row r="1014236" spans="7:7">
      <c r="G1014236" s="2"/>
    </row>
    <row r="1014237" spans="7:7">
      <c r="G1014237" s="2"/>
    </row>
    <row r="1014238" spans="7:7">
      <c r="G1014238" s="2"/>
    </row>
    <row r="1014239" spans="7:7">
      <c r="G1014239" s="2"/>
    </row>
    <row r="1014240" spans="7:7">
      <c r="G1014240" s="2"/>
    </row>
    <row r="1014241" spans="7:7">
      <c r="G1014241" s="2"/>
    </row>
    <row r="1014242" spans="7:7">
      <c r="G1014242" s="2"/>
    </row>
    <row r="1014243" spans="7:7">
      <c r="G1014243" s="2"/>
    </row>
    <row r="1014244" spans="7:7">
      <c r="G1014244" s="2"/>
    </row>
    <row r="1014245" spans="7:7">
      <c r="G1014245" s="2"/>
    </row>
    <row r="1014246" spans="7:7">
      <c r="G1014246" s="2"/>
    </row>
    <row r="1014247" spans="7:7">
      <c r="G1014247" s="2"/>
    </row>
    <row r="1014248" spans="7:7">
      <c r="G1014248" s="2"/>
    </row>
    <row r="1014249" spans="7:7">
      <c r="G1014249" s="2"/>
    </row>
    <row r="1014250" spans="7:7">
      <c r="G1014250" s="2"/>
    </row>
    <row r="1014251" spans="7:7">
      <c r="G1014251" s="2"/>
    </row>
    <row r="1014252" spans="7:7">
      <c r="G1014252" s="2"/>
    </row>
    <row r="1014253" spans="7:7">
      <c r="G1014253" s="2"/>
    </row>
    <row r="1014254" spans="7:7">
      <c r="G1014254" s="2"/>
    </row>
    <row r="1014255" spans="7:7">
      <c r="G1014255" s="2"/>
    </row>
    <row r="1014256" spans="7:7">
      <c r="G1014256" s="2"/>
    </row>
    <row r="1014257" spans="7:7">
      <c r="G1014257" s="2"/>
    </row>
    <row r="1014258" spans="7:7">
      <c r="G1014258" s="2"/>
    </row>
    <row r="1014259" spans="7:7">
      <c r="G1014259" s="2"/>
    </row>
    <row r="1014260" spans="7:7">
      <c r="G1014260" s="2"/>
    </row>
    <row r="1014261" spans="7:7">
      <c r="G1014261" s="2"/>
    </row>
    <row r="1014262" spans="7:7">
      <c r="G1014262" s="2"/>
    </row>
    <row r="1014263" spans="7:7">
      <c r="G1014263" s="2"/>
    </row>
    <row r="1014264" spans="7:7">
      <c r="G1014264" s="2"/>
    </row>
    <row r="1014265" spans="7:7">
      <c r="G1014265" s="2"/>
    </row>
    <row r="1014266" spans="7:7">
      <c r="G1014266" s="2"/>
    </row>
    <row r="1014267" spans="7:7">
      <c r="G1014267" s="2"/>
    </row>
    <row r="1014268" spans="7:7">
      <c r="G1014268" s="2"/>
    </row>
    <row r="1014269" spans="7:7">
      <c r="G1014269" s="2"/>
    </row>
    <row r="1014270" spans="7:7">
      <c r="G1014270" s="2"/>
    </row>
    <row r="1014271" spans="7:7">
      <c r="G1014271" s="2"/>
    </row>
    <row r="1014272" spans="7:7">
      <c r="G1014272" s="2"/>
    </row>
    <row r="1014273" spans="7:7">
      <c r="G1014273" s="2"/>
    </row>
    <row r="1014274" spans="7:7">
      <c r="G1014274" s="2"/>
    </row>
    <row r="1014275" spans="7:7">
      <c r="G1014275" s="2"/>
    </row>
    <row r="1014276" spans="7:7">
      <c r="G1014276" s="2"/>
    </row>
    <row r="1014277" spans="7:7">
      <c r="G1014277" s="2"/>
    </row>
    <row r="1014278" spans="7:7">
      <c r="G1014278" s="2"/>
    </row>
    <row r="1014279" spans="7:7">
      <c r="G1014279" s="2"/>
    </row>
    <row r="1014280" spans="7:7">
      <c r="G1014280" s="2"/>
    </row>
    <row r="1014281" spans="7:7">
      <c r="G1014281" s="2"/>
    </row>
    <row r="1014282" spans="7:7">
      <c r="G1014282" s="2"/>
    </row>
    <row r="1014283" spans="7:7">
      <c r="G1014283" s="2"/>
    </row>
    <row r="1014284" spans="7:7">
      <c r="G1014284" s="2"/>
    </row>
    <row r="1014285" spans="7:7">
      <c r="G1014285" s="2"/>
    </row>
    <row r="1014286" spans="7:7">
      <c r="G1014286" s="2"/>
    </row>
    <row r="1014287" spans="7:7">
      <c r="G1014287" s="2"/>
    </row>
    <row r="1014288" spans="7:7">
      <c r="G1014288" s="2"/>
    </row>
    <row r="1014289" spans="7:7">
      <c r="G1014289" s="2"/>
    </row>
    <row r="1014290" spans="7:7">
      <c r="G1014290" s="2"/>
    </row>
    <row r="1014291" spans="7:7">
      <c r="G1014291" s="2"/>
    </row>
    <row r="1014292" spans="7:7">
      <c r="G1014292" s="2"/>
    </row>
    <row r="1014293" spans="7:7">
      <c r="G1014293" s="2"/>
    </row>
    <row r="1014294" spans="7:7">
      <c r="G1014294" s="2"/>
    </row>
    <row r="1014295" spans="7:7">
      <c r="G1014295" s="2"/>
    </row>
    <row r="1014296" spans="7:7">
      <c r="G1014296" s="2"/>
    </row>
    <row r="1014297" spans="7:7">
      <c r="G1014297" s="2"/>
    </row>
    <row r="1014298" spans="7:7">
      <c r="G1014298" s="2"/>
    </row>
    <row r="1014299" spans="7:7">
      <c r="G1014299" s="2"/>
    </row>
    <row r="1014300" spans="7:7">
      <c r="G1014300" s="2"/>
    </row>
    <row r="1014301" spans="7:7">
      <c r="G1014301" s="2"/>
    </row>
    <row r="1014302" spans="7:7">
      <c r="G1014302" s="2"/>
    </row>
    <row r="1014303" spans="7:7">
      <c r="G1014303" s="2"/>
    </row>
    <row r="1014304" spans="7:7">
      <c r="G1014304" s="2"/>
    </row>
    <row r="1014305" spans="7:7">
      <c r="G1014305" s="2"/>
    </row>
    <row r="1014306" spans="7:7">
      <c r="G1014306" s="2"/>
    </row>
    <row r="1014307" spans="7:7">
      <c r="G1014307" s="2"/>
    </row>
    <row r="1014308" spans="7:7">
      <c r="G1014308" s="2"/>
    </row>
    <row r="1014309" spans="7:7">
      <c r="G1014309" s="2"/>
    </row>
    <row r="1014310" spans="7:7">
      <c r="G1014310" s="2"/>
    </row>
    <row r="1014311" spans="7:7">
      <c r="G1014311" s="2"/>
    </row>
    <row r="1014312" spans="7:7">
      <c r="G1014312" s="2"/>
    </row>
    <row r="1014313" spans="7:7">
      <c r="G1014313" s="2"/>
    </row>
    <row r="1014314" spans="7:7">
      <c r="G1014314" s="2"/>
    </row>
    <row r="1014315" spans="7:7">
      <c r="G1014315" s="2"/>
    </row>
    <row r="1014316" spans="7:7">
      <c r="G1014316" s="2"/>
    </row>
    <row r="1014317" spans="7:7">
      <c r="G1014317" s="2"/>
    </row>
    <row r="1014318" spans="7:7">
      <c r="G1014318" s="2"/>
    </row>
    <row r="1014319" spans="7:7">
      <c r="G1014319" s="2"/>
    </row>
    <row r="1014320" spans="7:7">
      <c r="G1014320" s="2"/>
    </row>
    <row r="1014321" spans="7:7">
      <c r="G1014321" s="2"/>
    </row>
    <row r="1014322" spans="7:7">
      <c r="G1014322" s="2"/>
    </row>
    <row r="1014323" spans="7:7">
      <c r="G1014323" s="2"/>
    </row>
    <row r="1014324" spans="7:7">
      <c r="G1014324" s="2"/>
    </row>
    <row r="1014325" spans="7:7">
      <c r="G1014325" s="2"/>
    </row>
    <row r="1014326" spans="7:7">
      <c r="G1014326" s="2"/>
    </row>
    <row r="1014327" spans="7:7">
      <c r="G1014327" s="2"/>
    </row>
    <row r="1014328" spans="7:7">
      <c r="G1014328" s="2"/>
    </row>
    <row r="1014329" spans="7:7">
      <c r="G1014329" s="2"/>
    </row>
    <row r="1014330" spans="7:7">
      <c r="G1014330" s="2"/>
    </row>
    <row r="1014331" spans="7:7">
      <c r="G1014331" s="2"/>
    </row>
    <row r="1014332" spans="7:7">
      <c r="G1014332" s="2"/>
    </row>
    <row r="1014333" spans="7:7">
      <c r="G1014333" s="2"/>
    </row>
    <row r="1014334" spans="7:7">
      <c r="G1014334" s="2"/>
    </row>
    <row r="1014335" spans="7:7">
      <c r="G1014335" s="2"/>
    </row>
    <row r="1014336" spans="7:7">
      <c r="G1014336" s="2"/>
    </row>
    <row r="1014337" spans="7:7">
      <c r="G1014337" s="2"/>
    </row>
    <row r="1014338" spans="7:7">
      <c r="G1014338" s="2"/>
    </row>
    <row r="1014339" spans="7:7">
      <c r="G1014339" s="2"/>
    </row>
    <row r="1014340" spans="7:7">
      <c r="G1014340" s="2"/>
    </row>
    <row r="1014341" spans="7:7">
      <c r="G1014341" s="2"/>
    </row>
    <row r="1014342" spans="7:7">
      <c r="G1014342" s="2"/>
    </row>
    <row r="1014343" spans="7:7">
      <c r="G1014343" s="2"/>
    </row>
    <row r="1014344" spans="7:7">
      <c r="G1014344" s="2"/>
    </row>
    <row r="1014345" spans="7:7">
      <c r="G1014345" s="2"/>
    </row>
    <row r="1014346" spans="7:7">
      <c r="G1014346" s="2"/>
    </row>
    <row r="1014347" spans="7:7">
      <c r="G1014347" s="2"/>
    </row>
    <row r="1014348" spans="7:7">
      <c r="G1014348" s="2"/>
    </row>
    <row r="1014349" spans="7:7">
      <c r="G1014349" s="2"/>
    </row>
    <row r="1014350" spans="7:7">
      <c r="G1014350" s="2"/>
    </row>
    <row r="1014351" spans="7:7">
      <c r="G1014351" s="2"/>
    </row>
    <row r="1014352" spans="7:7">
      <c r="G1014352" s="2"/>
    </row>
    <row r="1014353" spans="7:7">
      <c r="G1014353" s="2"/>
    </row>
    <row r="1014354" spans="7:7">
      <c r="G1014354" s="2"/>
    </row>
    <row r="1014355" spans="7:7">
      <c r="G1014355" s="2"/>
    </row>
    <row r="1014356" spans="7:7">
      <c r="G1014356" s="2"/>
    </row>
    <row r="1014357" spans="7:7">
      <c r="G1014357" s="2"/>
    </row>
    <row r="1014358" spans="7:7">
      <c r="G1014358" s="2"/>
    </row>
    <row r="1014359" spans="7:7">
      <c r="G1014359" s="2"/>
    </row>
    <row r="1014360" spans="7:7">
      <c r="G1014360" s="2"/>
    </row>
    <row r="1014361" spans="7:7">
      <c r="G1014361" s="2"/>
    </row>
    <row r="1014362" spans="7:7">
      <c r="G1014362" s="2"/>
    </row>
    <row r="1014363" spans="7:7">
      <c r="G1014363" s="2"/>
    </row>
    <row r="1014364" spans="7:7">
      <c r="G1014364" s="2"/>
    </row>
    <row r="1014365" spans="7:7">
      <c r="G1014365" s="2"/>
    </row>
    <row r="1014366" spans="7:7">
      <c r="G1014366" s="2"/>
    </row>
    <row r="1014367" spans="7:7">
      <c r="G1014367" s="2"/>
    </row>
    <row r="1014368" spans="7:7">
      <c r="G1014368" s="2"/>
    </row>
    <row r="1014369" spans="7:7">
      <c r="G1014369" s="2"/>
    </row>
    <row r="1014370" spans="7:7">
      <c r="G1014370" s="2"/>
    </row>
    <row r="1014371" spans="7:7">
      <c r="G1014371" s="2"/>
    </row>
    <row r="1014372" spans="7:7">
      <c r="G1014372" s="2"/>
    </row>
    <row r="1014373" spans="7:7">
      <c r="G1014373" s="2"/>
    </row>
    <row r="1014374" spans="7:7">
      <c r="G1014374" s="2"/>
    </row>
    <row r="1014375" spans="7:7">
      <c r="G1014375" s="2"/>
    </row>
    <row r="1014376" spans="7:7">
      <c r="G1014376" s="2"/>
    </row>
    <row r="1014377" spans="7:7">
      <c r="G1014377" s="2"/>
    </row>
    <row r="1014378" spans="7:7">
      <c r="G1014378" s="2"/>
    </row>
    <row r="1014379" spans="7:7">
      <c r="G1014379" s="2"/>
    </row>
    <row r="1014380" spans="7:7">
      <c r="G1014380" s="2"/>
    </row>
    <row r="1014381" spans="7:7">
      <c r="G1014381" s="2"/>
    </row>
    <row r="1014382" spans="7:7">
      <c r="G1014382" s="2"/>
    </row>
    <row r="1014383" spans="7:7">
      <c r="G1014383" s="2"/>
    </row>
    <row r="1014384" spans="7:7">
      <c r="G1014384" s="2"/>
    </row>
    <row r="1014385" spans="7:7">
      <c r="G1014385" s="2"/>
    </row>
    <row r="1014386" spans="7:7">
      <c r="G1014386" s="2"/>
    </row>
    <row r="1014387" spans="7:7">
      <c r="G1014387" s="2"/>
    </row>
    <row r="1014388" spans="7:7">
      <c r="G1014388" s="2"/>
    </row>
    <row r="1014389" spans="7:7">
      <c r="G1014389" s="2"/>
    </row>
    <row r="1014390" spans="7:7">
      <c r="G1014390" s="2"/>
    </row>
    <row r="1014391" spans="7:7">
      <c r="G1014391" s="2"/>
    </row>
    <row r="1014392" spans="7:7">
      <c r="G1014392" s="2"/>
    </row>
    <row r="1014393" spans="7:7">
      <c r="G1014393" s="2"/>
    </row>
    <row r="1014394" spans="7:7">
      <c r="G1014394" s="2"/>
    </row>
    <row r="1014395" spans="7:7">
      <c r="G1014395" s="2"/>
    </row>
    <row r="1014396" spans="7:7">
      <c r="G1014396" s="2"/>
    </row>
    <row r="1014397" spans="7:7">
      <c r="G1014397" s="2"/>
    </row>
    <row r="1014398" spans="7:7">
      <c r="G1014398" s="2"/>
    </row>
    <row r="1014399" spans="7:7">
      <c r="G1014399" s="2"/>
    </row>
    <row r="1014400" spans="7:7">
      <c r="G1014400" s="2"/>
    </row>
    <row r="1014401" spans="7:7">
      <c r="G1014401" s="2"/>
    </row>
    <row r="1014402" spans="7:7">
      <c r="G1014402" s="2"/>
    </row>
    <row r="1014403" spans="7:7">
      <c r="G1014403" s="2"/>
    </row>
    <row r="1014404" spans="7:7">
      <c r="G1014404" s="2"/>
    </row>
    <row r="1014405" spans="7:7">
      <c r="G1014405" s="2"/>
    </row>
    <row r="1014406" spans="7:7">
      <c r="G1014406" s="2"/>
    </row>
    <row r="1014407" spans="7:7">
      <c r="G1014407" s="2"/>
    </row>
    <row r="1014408" spans="7:7">
      <c r="G1014408" s="2"/>
    </row>
    <row r="1014409" spans="7:7">
      <c r="G1014409" s="2"/>
    </row>
    <row r="1014410" spans="7:7">
      <c r="G1014410" s="2"/>
    </row>
    <row r="1014411" spans="7:7">
      <c r="G1014411" s="2"/>
    </row>
    <row r="1014412" spans="7:7">
      <c r="G1014412" s="2"/>
    </row>
    <row r="1014413" spans="7:7">
      <c r="G1014413" s="2"/>
    </row>
    <row r="1014414" spans="7:7">
      <c r="G1014414" s="2"/>
    </row>
    <row r="1014415" spans="7:7">
      <c r="G1014415" s="2"/>
    </row>
    <row r="1014416" spans="7:7">
      <c r="G1014416" s="2"/>
    </row>
    <row r="1014417" spans="7:7">
      <c r="G1014417" s="2"/>
    </row>
    <row r="1014418" spans="7:7">
      <c r="G1014418" s="2"/>
    </row>
    <row r="1014419" spans="7:7">
      <c r="G1014419" s="2"/>
    </row>
    <row r="1014420" spans="7:7">
      <c r="G1014420" s="2"/>
    </row>
    <row r="1014421" spans="7:7">
      <c r="G1014421" s="2"/>
    </row>
    <row r="1014422" spans="7:7">
      <c r="G1014422" s="2"/>
    </row>
    <row r="1014423" spans="7:7">
      <c r="G1014423" s="2"/>
    </row>
    <row r="1014424" spans="7:7">
      <c r="G1014424" s="2"/>
    </row>
    <row r="1014425" spans="7:7">
      <c r="G1014425" s="2"/>
    </row>
    <row r="1014426" spans="7:7">
      <c r="G1014426" s="2"/>
    </row>
    <row r="1014427" spans="7:7">
      <c r="G1014427" s="2"/>
    </row>
    <row r="1014428" spans="7:7">
      <c r="G1014428" s="2"/>
    </row>
    <row r="1014429" spans="7:7">
      <c r="G1014429" s="2"/>
    </row>
    <row r="1014430" spans="7:7">
      <c r="G1014430" s="2"/>
    </row>
    <row r="1014431" spans="7:7">
      <c r="G1014431" s="2"/>
    </row>
    <row r="1014432" spans="7:7">
      <c r="G1014432" s="2"/>
    </row>
    <row r="1014433" spans="7:7">
      <c r="G1014433" s="2"/>
    </row>
    <row r="1014434" spans="7:7">
      <c r="G1014434" s="2"/>
    </row>
    <row r="1014435" spans="7:7">
      <c r="G1014435" s="2"/>
    </row>
    <row r="1014436" spans="7:7">
      <c r="G1014436" s="2"/>
    </row>
    <row r="1014437" spans="7:7">
      <c r="G1014437" s="2"/>
    </row>
    <row r="1014438" spans="7:7">
      <c r="G1014438" s="2"/>
    </row>
    <row r="1014439" spans="7:7">
      <c r="G1014439" s="2"/>
    </row>
    <row r="1014440" spans="7:7">
      <c r="G1014440" s="2"/>
    </row>
    <row r="1014441" spans="7:7">
      <c r="G1014441" s="2"/>
    </row>
    <row r="1014442" spans="7:7">
      <c r="G1014442" s="2"/>
    </row>
    <row r="1014443" spans="7:7">
      <c r="G1014443" s="2"/>
    </row>
    <row r="1014444" spans="7:7">
      <c r="G1014444" s="2"/>
    </row>
    <row r="1014445" spans="7:7">
      <c r="G1014445" s="2"/>
    </row>
    <row r="1014446" spans="7:7">
      <c r="G1014446" s="2"/>
    </row>
    <row r="1014447" spans="7:7">
      <c r="G1014447" s="2"/>
    </row>
    <row r="1014448" spans="7:7">
      <c r="G1014448" s="2"/>
    </row>
    <row r="1014449" spans="7:7">
      <c r="G1014449" s="2"/>
    </row>
    <row r="1014450" spans="7:7">
      <c r="G1014450" s="2"/>
    </row>
    <row r="1014451" spans="7:7">
      <c r="G1014451" s="2"/>
    </row>
    <row r="1014452" spans="7:7">
      <c r="G1014452" s="2"/>
    </row>
    <row r="1014453" spans="7:7">
      <c r="G1014453" s="2"/>
    </row>
    <row r="1014454" spans="7:7">
      <c r="G1014454" s="2"/>
    </row>
    <row r="1014455" spans="7:7">
      <c r="G1014455" s="2"/>
    </row>
    <row r="1014456" spans="7:7">
      <c r="G1014456" s="2"/>
    </row>
    <row r="1014457" spans="7:7">
      <c r="G1014457" s="2"/>
    </row>
    <row r="1014458" spans="7:7">
      <c r="G1014458" s="2"/>
    </row>
    <row r="1014459" spans="7:7">
      <c r="G1014459" s="2"/>
    </row>
    <row r="1014460" spans="7:7">
      <c r="G1014460" s="2"/>
    </row>
    <row r="1014461" spans="7:7">
      <c r="G1014461" s="2"/>
    </row>
    <row r="1014462" spans="7:7">
      <c r="G1014462" s="2"/>
    </row>
    <row r="1014463" spans="7:7">
      <c r="G1014463" s="2"/>
    </row>
    <row r="1014464" spans="7:7">
      <c r="G1014464" s="2"/>
    </row>
    <row r="1014465" spans="7:7">
      <c r="G1014465" s="2"/>
    </row>
    <row r="1014466" spans="7:7">
      <c r="G1014466" s="2"/>
    </row>
    <row r="1014467" spans="7:7">
      <c r="G1014467" s="2"/>
    </row>
    <row r="1014468" spans="7:7">
      <c r="G1014468" s="2"/>
    </row>
    <row r="1014469" spans="7:7">
      <c r="G1014469" s="2"/>
    </row>
    <row r="1014470" spans="7:7">
      <c r="G1014470" s="2"/>
    </row>
    <row r="1014471" spans="7:7">
      <c r="G1014471" s="2"/>
    </row>
    <row r="1014472" spans="7:7">
      <c r="G1014472" s="2"/>
    </row>
    <row r="1014473" spans="7:7">
      <c r="G1014473" s="2"/>
    </row>
    <row r="1014474" spans="7:7">
      <c r="G1014474" s="2"/>
    </row>
    <row r="1014475" spans="7:7">
      <c r="G1014475" s="2"/>
    </row>
    <row r="1014476" spans="7:7">
      <c r="G1014476" s="2"/>
    </row>
    <row r="1014477" spans="7:7">
      <c r="G1014477" s="2"/>
    </row>
    <row r="1014478" spans="7:7">
      <c r="G1014478" s="2"/>
    </row>
    <row r="1014479" spans="7:7">
      <c r="G1014479" s="2"/>
    </row>
    <row r="1014480" spans="7:7">
      <c r="G1014480" s="2"/>
    </row>
    <row r="1014481" spans="7:7">
      <c r="G1014481" s="2"/>
    </row>
    <row r="1014482" spans="7:7">
      <c r="G1014482" s="2"/>
    </row>
    <row r="1014483" spans="7:7">
      <c r="G1014483" s="2"/>
    </row>
    <row r="1014484" spans="7:7">
      <c r="G1014484" s="2"/>
    </row>
    <row r="1014485" spans="7:7">
      <c r="G1014485" s="2"/>
    </row>
    <row r="1014486" spans="7:7">
      <c r="G1014486" s="2"/>
    </row>
    <row r="1014487" spans="7:7">
      <c r="G1014487" s="2"/>
    </row>
    <row r="1014488" spans="7:7">
      <c r="G1014488" s="2"/>
    </row>
    <row r="1014489" spans="7:7">
      <c r="G1014489" s="2"/>
    </row>
    <row r="1014490" spans="7:7">
      <c r="G1014490" s="2"/>
    </row>
    <row r="1014491" spans="7:7">
      <c r="G1014491" s="2"/>
    </row>
    <row r="1014492" spans="7:7">
      <c r="G1014492" s="2"/>
    </row>
    <row r="1014493" spans="7:7">
      <c r="G1014493" s="2"/>
    </row>
    <row r="1014494" spans="7:7">
      <c r="G1014494" s="2"/>
    </row>
    <row r="1014495" spans="7:7">
      <c r="G1014495" s="2"/>
    </row>
    <row r="1014496" spans="7:7">
      <c r="G1014496" s="2"/>
    </row>
    <row r="1014497" spans="7:7">
      <c r="G1014497" s="2"/>
    </row>
    <row r="1014498" spans="7:7">
      <c r="G1014498" s="2"/>
    </row>
    <row r="1014499" spans="7:7">
      <c r="G1014499" s="2"/>
    </row>
    <row r="1014500" spans="7:7">
      <c r="G1014500" s="2"/>
    </row>
    <row r="1014501" spans="7:7">
      <c r="G1014501" s="2"/>
    </row>
    <row r="1014502" spans="7:7">
      <c r="G1014502" s="2"/>
    </row>
    <row r="1014503" spans="7:7">
      <c r="G1014503" s="2"/>
    </row>
    <row r="1014504" spans="7:7">
      <c r="G1014504" s="2"/>
    </row>
    <row r="1014505" spans="7:7">
      <c r="G1014505" s="2"/>
    </row>
    <row r="1014506" spans="7:7">
      <c r="G1014506" s="2"/>
    </row>
    <row r="1014507" spans="7:7">
      <c r="G1014507" s="2"/>
    </row>
    <row r="1014508" spans="7:7">
      <c r="G1014508" s="2"/>
    </row>
    <row r="1014509" spans="7:7">
      <c r="G1014509" s="2"/>
    </row>
    <row r="1014510" spans="7:7">
      <c r="G1014510" s="2"/>
    </row>
    <row r="1014511" spans="7:7">
      <c r="G1014511" s="2"/>
    </row>
    <row r="1014512" spans="7:7">
      <c r="G1014512" s="2"/>
    </row>
    <row r="1014513" spans="7:7">
      <c r="G1014513" s="2"/>
    </row>
    <row r="1014514" spans="7:7">
      <c r="G1014514" s="2"/>
    </row>
    <row r="1014515" spans="7:7">
      <c r="G1014515" s="2"/>
    </row>
    <row r="1014516" spans="7:7">
      <c r="G1014516" s="2"/>
    </row>
    <row r="1014517" spans="7:7">
      <c r="G1014517" s="2"/>
    </row>
    <row r="1014518" spans="7:7">
      <c r="G1014518" s="2"/>
    </row>
    <row r="1014519" spans="7:7">
      <c r="G1014519" s="2"/>
    </row>
    <row r="1014520" spans="7:7">
      <c r="G1014520" s="2"/>
    </row>
    <row r="1014521" spans="7:7">
      <c r="G1014521" s="2"/>
    </row>
    <row r="1014522" spans="7:7">
      <c r="G1014522" s="2"/>
    </row>
    <row r="1014523" spans="7:7">
      <c r="G1014523" s="2"/>
    </row>
    <row r="1014524" spans="7:7">
      <c r="G1014524" s="2"/>
    </row>
    <row r="1014525" spans="7:7">
      <c r="G1014525" s="2"/>
    </row>
    <row r="1014526" spans="7:7">
      <c r="G1014526" s="2"/>
    </row>
    <row r="1014527" spans="7:7">
      <c r="G1014527" s="2"/>
    </row>
    <row r="1014528" spans="7:7">
      <c r="G1014528" s="2"/>
    </row>
    <row r="1014529" spans="7:7">
      <c r="G1014529" s="2"/>
    </row>
    <row r="1014530" spans="7:7">
      <c r="G1014530" s="2"/>
    </row>
    <row r="1014531" spans="7:7">
      <c r="G1014531" s="2"/>
    </row>
    <row r="1014532" spans="7:7">
      <c r="G1014532" s="2"/>
    </row>
    <row r="1014533" spans="7:7">
      <c r="G1014533" s="2"/>
    </row>
    <row r="1014534" spans="7:7">
      <c r="G1014534" s="2"/>
    </row>
    <row r="1014535" spans="7:7">
      <c r="G1014535" s="2"/>
    </row>
    <row r="1014536" spans="7:7">
      <c r="G1014536" s="2"/>
    </row>
    <row r="1014537" spans="7:7">
      <c r="G1014537" s="2"/>
    </row>
    <row r="1014538" spans="7:7">
      <c r="G1014538" s="2"/>
    </row>
    <row r="1014539" spans="7:7">
      <c r="G1014539" s="2"/>
    </row>
    <row r="1014540" spans="7:7">
      <c r="G1014540" s="2"/>
    </row>
    <row r="1014541" spans="7:7">
      <c r="G1014541" s="2"/>
    </row>
    <row r="1014542" spans="7:7">
      <c r="G1014542" s="2"/>
    </row>
    <row r="1014543" spans="7:7">
      <c r="G1014543" s="2"/>
    </row>
    <row r="1014544" spans="7:7">
      <c r="G1014544" s="2"/>
    </row>
    <row r="1014545" spans="7:7">
      <c r="G1014545" s="2"/>
    </row>
    <row r="1014546" spans="7:7">
      <c r="G1014546" s="2"/>
    </row>
    <row r="1014547" spans="7:7">
      <c r="G1014547" s="2"/>
    </row>
    <row r="1014548" spans="7:7">
      <c r="G1014548" s="2"/>
    </row>
    <row r="1014549" spans="7:7">
      <c r="G1014549" s="2"/>
    </row>
    <row r="1014550" spans="7:7">
      <c r="G1014550" s="2"/>
    </row>
    <row r="1014551" spans="7:7">
      <c r="G1014551" s="2"/>
    </row>
    <row r="1014552" spans="7:7">
      <c r="G1014552" s="2"/>
    </row>
    <row r="1014553" spans="7:7">
      <c r="G1014553" s="2"/>
    </row>
    <row r="1014554" spans="7:7">
      <c r="G1014554" s="2"/>
    </row>
    <row r="1014555" spans="7:7">
      <c r="G1014555" s="2"/>
    </row>
    <row r="1014556" spans="7:7">
      <c r="G1014556" s="2"/>
    </row>
    <row r="1014557" spans="7:7">
      <c r="G1014557" s="2"/>
    </row>
    <row r="1014558" spans="7:7">
      <c r="G1014558" s="2"/>
    </row>
    <row r="1014559" spans="7:7">
      <c r="G1014559" s="2"/>
    </row>
    <row r="1014560" spans="7:7">
      <c r="G1014560" s="2"/>
    </row>
    <row r="1014561" spans="7:7">
      <c r="G1014561" s="2"/>
    </row>
    <row r="1014562" spans="7:7">
      <c r="G1014562" s="2"/>
    </row>
    <row r="1014563" spans="7:7">
      <c r="G1014563" s="2"/>
    </row>
    <row r="1014564" spans="7:7">
      <c r="G1014564" s="2"/>
    </row>
    <row r="1014565" spans="7:7">
      <c r="G1014565" s="2"/>
    </row>
    <row r="1014566" spans="7:7">
      <c r="G1014566" s="2"/>
    </row>
    <row r="1014567" spans="7:7">
      <c r="G1014567" s="2"/>
    </row>
    <row r="1014568" spans="7:7">
      <c r="G1014568" s="2"/>
    </row>
    <row r="1014569" spans="7:7">
      <c r="G1014569" s="2"/>
    </row>
    <row r="1014570" spans="7:7">
      <c r="G1014570" s="2"/>
    </row>
    <row r="1014571" spans="7:7">
      <c r="G1014571" s="2"/>
    </row>
    <row r="1014572" spans="7:7">
      <c r="G1014572" s="2"/>
    </row>
    <row r="1014573" spans="7:7">
      <c r="G1014573" s="2"/>
    </row>
    <row r="1014574" spans="7:7">
      <c r="G1014574" s="2"/>
    </row>
    <row r="1014575" spans="7:7">
      <c r="G1014575" s="2"/>
    </row>
    <row r="1014576" spans="7:7">
      <c r="G1014576" s="2"/>
    </row>
    <row r="1014577" spans="7:7">
      <c r="G1014577" s="2"/>
    </row>
    <row r="1014578" spans="7:7">
      <c r="G1014578" s="2"/>
    </row>
    <row r="1014579" spans="7:7">
      <c r="G1014579" s="2"/>
    </row>
    <row r="1014580" spans="7:7">
      <c r="G1014580" s="2"/>
    </row>
    <row r="1014581" spans="7:7">
      <c r="G1014581" s="2"/>
    </row>
    <row r="1014582" spans="7:7">
      <c r="G1014582" s="2"/>
    </row>
    <row r="1014583" spans="7:7">
      <c r="G1014583" s="2"/>
    </row>
    <row r="1014584" spans="7:7">
      <c r="G1014584" s="2"/>
    </row>
    <row r="1014585" spans="7:7">
      <c r="G1014585" s="2"/>
    </row>
    <row r="1014586" spans="7:7">
      <c r="G1014586" s="2"/>
    </row>
    <row r="1014587" spans="7:7">
      <c r="G1014587" s="2"/>
    </row>
    <row r="1014588" spans="7:7">
      <c r="G1014588" s="2"/>
    </row>
    <row r="1014589" spans="7:7">
      <c r="G1014589" s="2"/>
    </row>
    <row r="1014590" spans="7:7">
      <c r="G1014590" s="2"/>
    </row>
    <row r="1014591" spans="7:7">
      <c r="G1014591" s="2"/>
    </row>
    <row r="1014592" spans="7:7">
      <c r="G1014592" s="2"/>
    </row>
    <row r="1014593" spans="7:7">
      <c r="G1014593" s="2"/>
    </row>
    <row r="1014594" spans="7:7">
      <c r="G1014594" s="2"/>
    </row>
    <row r="1014595" spans="7:7">
      <c r="G1014595" s="2"/>
    </row>
    <row r="1014596" spans="7:7">
      <c r="G1014596" s="2"/>
    </row>
    <row r="1014597" spans="7:7">
      <c r="G1014597" s="2"/>
    </row>
    <row r="1014598" spans="7:7">
      <c r="G1014598" s="2"/>
    </row>
    <row r="1014599" spans="7:7">
      <c r="G1014599" s="2"/>
    </row>
    <row r="1014600" spans="7:7">
      <c r="G1014600" s="2"/>
    </row>
    <row r="1014601" spans="7:7">
      <c r="G1014601" s="2"/>
    </row>
    <row r="1014602" spans="7:7">
      <c r="G1014602" s="2"/>
    </row>
    <row r="1014603" spans="7:7">
      <c r="G1014603" s="2"/>
    </row>
    <row r="1014604" spans="7:7">
      <c r="G1014604" s="2"/>
    </row>
    <row r="1014605" spans="7:7">
      <c r="G1014605" s="2"/>
    </row>
    <row r="1014606" spans="7:7">
      <c r="G1014606" s="2"/>
    </row>
    <row r="1014607" spans="7:7">
      <c r="G1014607" s="2"/>
    </row>
    <row r="1014608" spans="7:7">
      <c r="G1014608" s="2"/>
    </row>
    <row r="1014609" spans="7:7">
      <c r="G1014609" s="2"/>
    </row>
    <row r="1014610" spans="7:7">
      <c r="G1014610" s="2"/>
    </row>
    <row r="1014611" spans="7:7">
      <c r="G1014611" s="2"/>
    </row>
    <row r="1014612" spans="7:7">
      <c r="G1014612" s="2"/>
    </row>
    <row r="1014613" spans="7:7">
      <c r="G1014613" s="2"/>
    </row>
    <row r="1014614" spans="7:7">
      <c r="G1014614" s="2"/>
    </row>
    <row r="1014615" spans="7:7">
      <c r="G1014615" s="2"/>
    </row>
    <row r="1014616" spans="7:7">
      <c r="G1014616" s="2"/>
    </row>
    <row r="1014617" spans="7:7">
      <c r="G1014617" s="2"/>
    </row>
    <row r="1014618" spans="7:7">
      <c r="G1014618" s="2"/>
    </row>
    <row r="1014619" spans="7:7">
      <c r="G1014619" s="2"/>
    </row>
    <row r="1014620" spans="7:7">
      <c r="G1014620" s="2"/>
    </row>
    <row r="1014621" spans="7:7">
      <c r="G1014621" s="2"/>
    </row>
    <row r="1014622" spans="7:7">
      <c r="G1014622" s="2"/>
    </row>
    <row r="1014623" spans="7:7">
      <c r="G1014623" s="2"/>
    </row>
    <row r="1014624" spans="7:7">
      <c r="G1014624" s="2"/>
    </row>
    <row r="1014625" spans="7:7">
      <c r="G1014625" s="2"/>
    </row>
    <row r="1014626" spans="7:7">
      <c r="G1014626" s="2"/>
    </row>
    <row r="1014627" spans="7:7">
      <c r="G1014627" s="2"/>
    </row>
    <row r="1014628" spans="7:7">
      <c r="G1014628" s="2"/>
    </row>
    <row r="1014629" spans="7:7">
      <c r="G1014629" s="2"/>
    </row>
    <row r="1014630" spans="7:7">
      <c r="G1014630" s="2"/>
    </row>
    <row r="1014631" spans="7:7">
      <c r="G1014631" s="2"/>
    </row>
    <row r="1014632" spans="7:7">
      <c r="G1014632" s="2"/>
    </row>
    <row r="1014633" spans="7:7">
      <c r="G1014633" s="2"/>
    </row>
    <row r="1014634" spans="7:7">
      <c r="G1014634" s="2"/>
    </row>
    <row r="1014635" spans="7:7">
      <c r="G1014635" s="2"/>
    </row>
    <row r="1014636" spans="7:7">
      <c r="G1014636" s="2"/>
    </row>
    <row r="1014637" spans="7:7">
      <c r="G1014637" s="2"/>
    </row>
    <row r="1014638" spans="7:7">
      <c r="G1014638" s="2"/>
    </row>
    <row r="1014639" spans="7:7">
      <c r="G1014639" s="2"/>
    </row>
    <row r="1014640" spans="7:7">
      <c r="G1014640" s="2"/>
    </row>
    <row r="1014641" spans="7:7">
      <c r="G1014641" s="2"/>
    </row>
    <row r="1014642" spans="7:7">
      <c r="G1014642" s="2"/>
    </row>
    <row r="1014643" spans="7:7">
      <c r="G1014643" s="2"/>
    </row>
    <row r="1014644" spans="7:7">
      <c r="G1014644" s="2"/>
    </row>
    <row r="1014645" spans="7:7">
      <c r="G1014645" s="2"/>
    </row>
    <row r="1014646" spans="7:7">
      <c r="G1014646" s="2"/>
    </row>
    <row r="1014647" spans="7:7">
      <c r="G1014647" s="2"/>
    </row>
    <row r="1014648" spans="7:7">
      <c r="G1014648" s="2"/>
    </row>
    <row r="1014649" spans="7:7">
      <c r="G1014649" s="2"/>
    </row>
    <row r="1014650" spans="7:7">
      <c r="G1014650" s="2"/>
    </row>
    <row r="1014651" spans="7:7">
      <c r="G1014651" s="2"/>
    </row>
    <row r="1014652" spans="7:7">
      <c r="G1014652" s="2"/>
    </row>
    <row r="1014653" spans="7:7">
      <c r="G1014653" s="2"/>
    </row>
    <row r="1014654" spans="7:7">
      <c r="G1014654" s="2"/>
    </row>
    <row r="1014655" spans="7:7">
      <c r="G1014655" s="2"/>
    </row>
    <row r="1014656" spans="7:7">
      <c r="G1014656" s="2"/>
    </row>
    <row r="1014657" spans="7:7">
      <c r="G1014657" s="2"/>
    </row>
    <row r="1014658" spans="7:7">
      <c r="G1014658" s="2"/>
    </row>
    <row r="1014659" spans="7:7">
      <c r="G1014659" s="2"/>
    </row>
    <row r="1014660" spans="7:7">
      <c r="G1014660" s="2"/>
    </row>
    <row r="1014661" spans="7:7">
      <c r="G1014661" s="2"/>
    </row>
    <row r="1014662" spans="7:7">
      <c r="G1014662" s="2"/>
    </row>
    <row r="1014663" spans="7:7">
      <c r="G1014663" s="2"/>
    </row>
    <row r="1014664" spans="7:7">
      <c r="G1014664" s="2"/>
    </row>
    <row r="1014665" spans="7:7">
      <c r="G1014665" s="2"/>
    </row>
    <row r="1014666" spans="7:7">
      <c r="G1014666" s="2"/>
    </row>
    <row r="1014667" spans="7:7">
      <c r="G1014667" s="2"/>
    </row>
    <row r="1014668" spans="7:7">
      <c r="G1014668" s="2"/>
    </row>
    <row r="1014669" spans="7:7">
      <c r="G1014669" s="2"/>
    </row>
    <row r="1014670" spans="7:7">
      <c r="G1014670" s="2"/>
    </row>
    <row r="1014671" spans="7:7">
      <c r="G1014671" s="2"/>
    </row>
    <row r="1014672" spans="7:7">
      <c r="G1014672" s="2"/>
    </row>
    <row r="1014673" spans="7:7">
      <c r="G1014673" s="2"/>
    </row>
    <row r="1014674" spans="7:7">
      <c r="G1014674" s="2"/>
    </row>
    <row r="1014675" spans="7:7">
      <c r="G1014675" s="2"/>
    </row>
    <row r="1014676" spans="7:7">
      <c r="G1014676" s="2"/>
    </row>
    <row r="1014677" spans="7:7">
      <c r="G1014677" s="2"/>
    </row>
    <row r="1014678" spans="7:7">
      <c r="G1014678" s="2"/>
    </row>
    <row r="1014679" spans="7:7">
      <c r="G1014679" s="2"/>
    </row>
    <row r="1014680" spans="7:7">
      <c r="G1014680" s="2"/>
    </row>
    <row r="1014681" spans="7:7">
      <c r="G1014681" s="2"/>
    </row>
    <row r="1014682" spans="7:7">
      <c r="G1014682" s="2"/>
    </row>
    <row r="1014683" spans="7:7">
      <c r="G1014683" s="2"/>
    </row>
    <row r="1014684" spans="7:7">
      <c r="G1014684" s="2"/>
    </row>
    <row r="1014685" spans="7:7">
      <c r="G1014685" s="2"/>
    </row>
    <row r="1014686" spans="7:7">
      <c r="G1014686" s="2"/>
    </row>
    <row r="1014687" spans="7:7">
      <c r="G1014687" s="2"/>
    </row>
    <row r="1014688" spans="7:7">
      <c r="G1014688" s="2"/>
    </row>
    <row r="1014689" spans="7:7">
      <c r="G1014689" s="2"/>
    </row>
    <row r="1014690" spans="7:7">
      <c r="G1014690" s="2"/>
    </row>
    <row r="1014691" spans="7:7">
      <c r="G1014691" s="2"/>
    </row>
    <row r="1014692" spans="7:7">
      <c r="G1014692" s="2"/>
    </row>
    <row r="1014693" spans="7:7">
      <c r="G1014693" s="2"/>
    </row>
    <row r="1014694" spans="7:7">
      <c r="G1014694" s="2"/>
    </row>
    <row r="1014695" spans="7:7">
      <c r="G1014695" s="2"/>
    </row>
    <row r="1014696" spans="7:7">
      <c r="G1014696" s="2"/>
    </row>
    <row r="1014697" spans="7:7">
      <c r="G1014697" s="2"/>
    </row>
    <row r="1014698" spans="7:7">
      <c r="G1014698" s="2"/>
    </row>
    <row r="1014699" spans="7:7">
      <c r="G1014699" s="2"/>
    </row>
    <row r="1014700" spans="7:7">
      <c r="G1014700" s="2"/>
    </row>
    <row r="1014701" spans="7:7">
      <c r="G1014701" s="2"/>
    </row>
    <row r="1014702" spans="7:7">
      <c r="G1014702" s="2"/>
    </row>
    <row r="1014703" spans="7:7">
      <c r="G1014703" s="2"/>
    </row>
    <row r="1014704" spans="7:7">
      <c r="G1014704" s="2"/>
    </row>
    <row r="1014705" spans="7:7">
      <c r="G1014705" s="2"/>
    </row>
    <row r="1014706" spans="7:7">
      <c r="G1014706" s="2"/>
    </row>
    <row r="1014707" spans="7:7">
      <c r="G1014707" s="2"/>
    </row>
    <row r="1014708" spans="7:7">
      <c r="G1014708" s="2"/>
    </row>
    <row r="1014709" spans="7:7">
      <c r="G1014709" s="2"/>
    </row>
    <row r="1014710" spans="7:7">
      <c r="G1014710" s="2"/>
    </row>
    <row r="1014711" spans="7:7">
      <c r="G1014711" s="2"/>
    </row>
    <row r="1014712" spans="7:7">
      <c r="G1014712" s="2"/>
    </row>
    <row r="1014713" spans="7:7">
      <c r="G1014713" s="2"/>
    </row>
    <row r="1014714" spans="7:7">
      <c r="G1014714" s="2"/>
    </row>
    <row r="1014715" spans="7:7">
      <c r="G1014715" s="2"/>
    </row>
    <row r="1014716" spans="7:7">
      <c r="G1014716" s="2"/>
    </row>
    <row r="1014717" spans="7:7">
      <c r="G1014717" s="2"/>
    </row>
    <row r="1014718" spans="7:7">
      <c r="G1014718" s="2"/>
    </row>
    <row r="1014719" spans="7:7">
      <c r="G1014719" s="2"/>
    </row>
    <row r="1014720" spans="7:7">
      <c r="G1014720" s="2"/>
    </row>
    <row r="1014721" spans="7:7">
      <c r="G1014721" s="2"/>
    </row>
    <row r="1014722" spans="7:7">
      <c r="G1014722" s="2"/>
    </row>
    <row r="1014723" spans="7:7">
      <c r="G1014723" s="2"/>
    </row>
    <row r="1014724" spans="7:7">
      <c r="G1014724" s="2"/>
    </row>
    <row r="1014725" spans="7:7">
      <c r="G1014725" s="2"/>
    </row>
    <row r="1014726" spans="7:7">
      <c r="G1014726" s="2"/>
    </row>
    <row r="1014727" spans="7:7">
      <c r="G1014727" s="2"/>
    </row>
    <row r="1014728" spans="7:7">
      <c r="G1014728" s="2"/>
    </row>
    <row r="1014729" spans="7:7">
      <c r="G1014729" s="2"/>
    </row>
    <row r="1014730" spans="7:7">
      <c r="G1014730" s="2"/>
    </row>
    <row r="1014731" spans="7:7">
      <c r="G1014731" s="2"/>
    </row>
    <row r="1014732" spans="7:7">
      <c r="G1014732" s="2"/>
    </row>
    <row r="1014733" spans="7:7">
      <c r="G1014733" s="2"/>
    </row>
    <row r="1014734" spans="7:7">
      <c r="G1014734" s="2"/>
    </row>
    <row r="1014735" spans="7:7">
      <c r="G1014735" s="2"/>
    </row>
    <row r="1014736" spans="7:7">
      <c r="G1014736" s="2"/>
    </row>
    <row r="1014737" spans="7:7">
      <c r="G1014737" s="2"/>
    </row>
    <row r="1014738" spans="7:7">
      <c r="G1014738" s="2"/>
    </row>
    <row r="1014739" spans="7:7">
      <c r="G1014739" s="2"/>
    </row>
    <row r="1014740" spans="7:7">
      <c r="G1014740" s="2"/>
    </row>
    <row r="1014741" spans="7:7">
      <c r="G1014741" s="2"/>
    </row>
    <row r="1014742" spans="7:7">
      <c r="G1014742" s="2"/>
    </row>
    <row r="1014743" spans="7:7">
      <c r="G1014743" s="2"/>
    </row>
    <row r="1014744" spans="7:7">
      <c r="G1014744" s="2"/>
    </row>
    <row r="1014745" spans="7:7">
      <c r="G1014745" s="2"/>
    </row>
    <row r="1014746" spans="7:7">
      <c r="G1014746" s="2"/>
    </row>
    <row r="1014747" spans="7:7">
      <c r="G1014747" s="2"/>
    </row>
    <row r="1014748" spans="7:7">
      <c r="G1014748" s="2"/>
    </row>
    <row r="1014749" spans="7:7">
      <c r="G1014749" s="2"/>
    </row>
    <row r="1014750" spans="7:7">
      <c r="G1014750" s="2"/>
    </row>
    <row r="1014751" spans="7:7">
      <c r="G1014751" s="2"/>
    </row>
    <row r="1014752" spans="7:7">
      <c r="G1014752" s="2"/>
    </row>
    <row r="1014753" spans="7:7">
      <c r="G1014753" s="2"/>
    </row>
    <row r="1014754" spans="7:7">
      <c r="G1014754" s="2"/>
    </row>
    <row r="1014755" spans="7:7">
      <c r="G1014755" s="2"/>
    </row>
    <row r="1014756" spans="7:7">
      <c r="G1014756" s="2"/>
    </row>
    <row r="1014757" spans="7:7">
      <c r="G1014757" s="2"/>
    </row>
    <row r="1014758" spans="7:7">
      <c r="G1014758" s="2"/>
    </row>
    <row r="1014759" spans="7:7">
      <c r="G1014759" s="2"/>
    </row>
    <row r="1014760" spans="7:7">
      <c r="G1014760" s="2"/>
    </row>
    <row r="1014761" spans="7:7">
      <c r="G1014761" s="2"/>
    </row>
    <row r="1014762" spans="7:7">
      <c r="G1014762" s="2"/>
    </row>
    <row r="1014763" spans="7:7">
      <c r="G1014763" s="2"/>
    </row>
    <row r="1014764" spans="7:7">
      <c r="G1014764" s="2"/>
    </row>
    <row r="1014765" spans="7:7">
      <c r="G1014765" s="2"/>
    </row>
    <row r="1014766" spans="7:7">
      <c r="G1014766" s="2"/>
    </row>
    <row r="1014767" spans="7:7">
      <c r="G1014767" s="2"/>
    </row>
    <row r="1014768" spans="7:7">
      <c r="G1014768" s="2"/>
    </row>
    <row r="1014769" spans="7:7">
      <c r="G1014769" s="2"/>
    </row>
    <row r="1014770" spans="7:7">
      <c r="G1014770" s="2"/>
    </row>
    <row r="1014771" spans="7:7">
      <c r="G1014771" s="2"/>
    </row>
    <row r="1014772" spans="7:7">
      <c r="G1014772" s="2"/>
    </row>
    <row r="1014773" spans="7:7">
      <c r="G1014773" s="2"/>
    </row>
    <row r="1014774" spans="7:7">
      <c r="G1014774" s="2"/>
    </row>
    <row r="1014775" spans="7:7">
      <c r="G1014775" s="2"/>
    </row>
    <row r="1014776" spans="7:7">
      <c r="G1014776" s="2"/>
    </row>
    <row r="1014777" spans="7:7">
      <c r="G1014777" s="2"/>
    </row>
    <row r="1014778" spans="7:7">
      <c r="G1014778" s="2"/>
    </row>
    <row r="1014779" spans="7:7">
      <c r="G1014779" s="2"/>
    </row>
    <row r="1014780" spans="7:7">
      <c r="G1014780" s="2"/>
    </row>
    <row r="1014781" spans="7:7">
      <c r="G1014781" s="2"/>
    </row>
    <row r="1014782" spans="7:7">
      <c r="G1014782" s="2"/>
    </row>
    <row r="1014783" spans="7:7">
      <c r="G1014783" s="2"/>
    </row>
    <row r="1014784" spans="7:7">
      <c r="G1014784" s="2"/>
    </row>
    <row r="1014785" spans="7:7">
      <c r="G1014785" s="2"/>
    </row>
    <row r="1014786" spans="7:7">
      <c r="G1014786" s="2"/>
    </row>
    <row r="1014787" spans="7:7">
      <c r="G1014787" s="2"/>
    </row>
    <row r="1014788" spans="7:7">
      <c r="G1014788" s="2"/>
    </row>
    <row r="1014789" spans="7:7">
      <c r="G1014789" s="2"/>
    </row>
    <row r="1014790" spans="7:7">
      <c r="G1014790" s="2"/>
    </row>
    <row r="1014791" spans="7:7">
      <c r="G1014791" s="2"/>
    </row>
    <row r="1014792" spans="7:7">
      <c r="G1014792" s="2"/>
    </row>
    <row r="1014793" spans="7:7">
      <c r="G1014793" s="2"/>
    </row>
    <row r="1014794" spans="7:7">
      <c r="G1014794" s="2"/>
    </row>
    <row r="1014795" spans="7:7">
      <c r="G1014795" s="2"/>
    </row>
    <row r="1014796" spans="7:7">
      <c r="G1014796" s="2"/>
    </row>
    <row r="1014797" spans="7:7">
      <c r="G1014797" s="2"/>
    </row>
    <row r="1014798" spans="7:7">
      <c r="G1014798" s="2"/>
    </row>
    <row r="1014799" spans="7:7">
      <c r="G1014799" s="2"/>
    </row>
    <row r="1014800" spans="7:7">
      <c r="G1014800" s="2"/>
    </row>
    <row r="1014801" spans="7:7">
      <c r="G1014801" s="2"/>
    </row>
    <row r="1014802" spans="7:7">
      <c r="G1014802" s="2"/>
    </row>
    <row r="1014803" spans="7:7">
      <c r="G1014803" s="2"/>
    </row>
    <row r="1014804" spans="7:7">
      <c r="G1014804" s="2"/>
    </row>
    <row r="1014805" spans="7:7">
      <c r="G1014805" s="2"/>
    </row>
    <row r="1014806" spans="7:7">
      <c r="G1014806" s="2"/>
    </row>
    <row r="1014807" spans="7:7">
      <c r="G1014807" s="2"/>
    </row>
    <row r="1014808" spans="7:7">
      <c r="G1014808" s="2"/>
    </row>
    <row r="1014809" spans="7:7">
      <c r="G1014809" s="2"/>
    </row>
    <row r="1014810" spans="7:7">
      <c r="G1014810" s="2"/>
    </row>
    <row r="1014811" spans="7:7">
      <c r="G1014811" s="2"/>
    </row>
    <row r="1014812" spans="7:7">
      <c r="G1014812" s="2"/>
    </row>
    <row r="1014813" spans="7:7">
      <c r="G1014813" s="2"/>
    </row>
    <row r="1014814" spans="7:7">
      <c r="G1014814" s="2"/>
    </row>
    <row r="1014815" spans="7:7">
      <c r="G1014815" s="2"/>
    </row>
    <row r="1014816" spans="7:7">
      <c r="G1014816" s="2"/>
    </row>
    <row r="1014817" spans="7:7">
      <c r="G1014817" s="2"/>
    </row>
    <row r="1014818" spans="7:7">
      <c r="G1014818" s="2"/>
    </row>
    <row r="1014819" spans="7:7">
      <c r="G1014819" s="2"/>
    </row>
    <row r="1014820" spans="7:7">
      <c r="G1014820" s="2"/>
    </row>
    <row r="1014821" spans="7:7">
      <c r="G1014821" s="2"/>
    </row>
    <row r="1014822" spans="7:7">
      <c r="G1014822" s="2"/>
    </row>
    <row r="1014823" spans="7:7">
      <c r="G1014823" s="2"/>
    </row>
    <row r="1014824" spans="7:7">
      <c r="G1014824" s="2"/>
    </row>
    <row r="1014825" spans="7:7">
      <c r="G1014825" s="2"/>
    </row>
    <row r="1014826" spans="7:7">
      <c r="G1014826" s="2"/>
    </row>
    <row r="1014827" spans="7:7">
      <c r="G1014827" s="2"/>
    </row>
    <row r="1014828" spans="7:7">
      <c r="G1014828" s="2"/>
    </row>
    <row r="1014829" spans="7:7">
      <c r="G1014829" s="2"/>
    </row>
    <row r="1014830" spans="7:7">
      <c r="G1014830" s="2"/>
    </row>
    <row r="1014831" spans="7:7">
      <c r="G1014831" s="2"/>
    </row>
    <row r="1014832" spans="7:7">
      <c r="G1014832" s="2"/>
    </row>
    <row r="1014833" spans="7:7">
      <c r="G1014833" s="2"/>
    </row>
    <row r="1014834" spans="7:7">
      <c r="G1014834" s="2"/>
    </row>
    <row r="1014835" spans="7:7">
      <c r="G1014835" s="2"/>
    </row>
    <row r="1014836" spans="7:7">
      <c r="G1014836" s="2"/>
    </row>
    <row r="1014837" spans="7:7">
      <c r="G1014837" s="2"/>
    </row>
    <row r="1014838" spans="7:7">
      <c r="G1014838" s="2"/>
    </row>
    <row r="1014839" spans="7:7">
      <c r="G1014839" s="2"/>
    </row>
    <row r="1014840" spans="7:7">
      <c r="G1014840" s="2"/>
    </row>
    <row r="1014841" spans="7:7">
      <c r="G1014841" s="2"/>
    </row>
    <row r="1014842" spans="7:7">
      <c r="G1014842" s="2"/>
    </row>
    <row r="1014843" spans="7:7">
      <c r="G1014843" s="2"/>
    </row>
    <row r="1014844" spans="7:7">
      <c r="G1014844" s="2"/>
    </row>
    <row r="1014845" spans="7:7">
      <c r="G1014845" s="2"/>
    </row>
    <row r="1014846" spans="7:7">
      <c r="G1014846" s="2"/>
    </row>
    <row r="1014847" spans="7:7">
      <c r="G1014847" s="2"/>
    </row>
    <row r="1014848" spans="7:7">
      <c r="G1014848" s="2"/>
    </row>
    <row r="1014849" spans="7:7">
      <c r="G1014849" s="2"/>
    </row>
    <row r="1014850" spans="7:7">
      <c r="G1014850" s="2"/>
    </row>
    <row r="1014851" spans="7:7">
      <c r="G1014851" s="2"/>
    </row>
    <row r="1014852" spans="7:7">
      <c r="G1014852" s="2"/>
    </row>
    <row r="1014853" spans="7:7">
      <c r="G1014853" s="2"/>
    </row>
    <row r="1014854" spans="7:7">
      <c r="G1014854" s="2"/>
    </row>
    <row r="1014855" spans="7:7">
      <c r="G1014855" s="2"/>
    </row>
    <row r="1014856" spans="7:7">
      <c r="G1014856" s="2"/>
    </row>
    <row r="1014857" spans="7:7">
      <c r="G1014857" s="2"/>
    </row>
    <row r="1014858" spans="7:7">
      <c r="G1014858" s="2"/>
    </row>
    <row r="1014859" spans="7:7">
      <c r="G1014859" s="2"/>
    </row>
    <row r="1014860" spans="7:7">
      <c r="G1014860" s="2"/>
    </row>
    <row r="1014861" spans="7:7">
      <c r="G1014861" s="2"/>
    </row>
    <row r="1014862" spans="7:7">
      <c r="G1014862" s="2"/>
    </row>
    <row r="1014863" spans="7:7">
      <c r="G1014863" s="2"/>
    </row>
    <row r="1014864" spans="7:7">
      <c r="G1014864" s="2"/>
    </row>
    <row r="1014865" spans="7:7">
      <c r="G1014865" s="2"/>
    </row>
    <row r="1014866" spans="7:7">
      <c r="G1014866" s="2"/>
    </row>
    <row r="1014867" spans="7:7">
      <c r="G1014867" s="2"/>
    </row>
    <row r="1014868" spans="7:7">
      <c r="G1014868" s="2"/>
    </row>
    <row r="1014869" spans="7:7">
      <c r="G1014869" s="2"/>
    </row>
    <row r="1014870" spans="7:7">
      <c r="G1014870" s="2"/>
    </row>
    <row r="1014871" spans="7:7">
      <c r="G1014871" s="2"/>
    </row>
    <row r="1014872" spans="7:7">
      <c r="G1014872" s="2"/>
    </row>
    <row r="1014873" spans="7:7">
      <c r="G1014873" s="2"/>
    </row>
    <row r="1014874" spans="7:7">
      <c r="G1014874" s="2"/>
    </row>
    <row r="1014875" spans="7:7">
      <c r="G1014875" s="2"/>
    </row>
    <row r="1014876" spans="7:7">
      <c r="G1014876" s="2"/>
    </row>
    <row r="1014877" spans="7:7">
      <c r="G1014877" s="2"/>
    </row>
    <row r="1014878" spans="7:7">
      <c r="G1014878" s="2"/>
    </row>
    <row r="1014879" spans="7:7">
      <c r="G1014879" s="2"/>
    </row>
    <row r="1014880" spans="7:7">
      <c r="G1014880" s="2"/>
    </row>
    <row r="1014881" spans="7:7">
      <c r="G1014881" s="2"/>
    </row>
    <row r="1014882" spans="7:7">
      <c r="G1014882" s="2"/>
    </row>
    <row r="1014883" spans="7:7">
      <c r="G1014883" s="2"/>
    </row>
    <row r="1014884" spans="7:7">
      <c r="G1014884" s="2"/>
    </row>
    <row r="1014885" spans="7:7">
      <c r="G1014885" s="2"/>
    </row>
    <row r="1014886" spans="7:7">
      <c r="G1014886" s="2"/>
    </row>
    <row r="1014887" spans="7:7">
      <c r="G1014887" s="2"/>
    </row>
    <row r="1014888" spans="7:7">
      <c r="G1014888" s="2"/>
    </row>
    <row r="1014889" spans="7:7">
      <c r="G1014889" s="2"/>
    </row>
    <row r="1014890" spans="7:7">
      <c r="G1014890" s="2"/>
    </row>
    <row r="1014891" spans="7:7">
      <c r="G1014891" s="2"/>
    </row>
    <row r="1014892" spans="7:7">
      <c r="G1014892" s="2"/>
    </row>
    <row r="1014893" spans="7:7">
      <c r="G1014893" s="2"/>
    </row>
    <row r="1014894" spans="7:7">
      <c r="G1014894" s="2"/>
    </row>
    <row r="1014895" spans="7:7">
      <c r="G1014895" s="2"/>
    </row>
    <row r="1014896" spans="7:7">
      <c r="G1014896" s="2"/>
    </row>
    <row r="1014897" spans="7:7">
      <c r="G1014897" s="2"/>
    </row>
    <row r="1014898" spans="7:7">
      <c r="G1014898" s="2"/>
    </row>
    <row r="1014899" spans="7:7">
      <c r="G1014899" s="2"/>
    </row>
    <row r="1014900" spans="7:7">
      <c r="G1014900" s="2"/>
    </row>
    <row r="1014901" spans="7:7">
      <c r="G1014901" s="2"/>
    </row>
    <row r="1014902" spans="7:7">
      <c r="G1014902" s="2"/>
    </row>
    <row r="1014903" spans="7:7">
      <c r="G1014903" s="2"/>
    </row>
    <row r="1014904" spans="7:7">
      <c r="G1014904" s="2"/>
    </row>
    <row r="1014905" spans="7:7">
      <c r="G1014905" s="2"/>
    </row>
    <row r="1014906" spans="7:7">
      <c r="G1014906" s="2"/>
    </row>
    <row r="1014907" spans="7:7">
      <c r="G1014907" s="2"/>
    </row>
    <row r="1014908" spans="7:7">
      <c r="G1014908" s="2"/>
    </row>
    <row r="1014909" spans="7:7">
      <c r="G1014909" s="2"/>
    </row>
    <row r="1014910" spans="7:7">
      <c r="G1014910" s="2"/>
    </row>
    <row r="1014911" spans="7:7">
      <c r="G1014911" s="2"/>
    </row>
    <row r="1014912" spans="7:7">
      <c r="G1014912" s="2"/>
    </row>
    <row r="1014913" spans="7:7">
      <c r="G1014913" s="2"/>
    </row>
    <row r="1014914" spans="7:7">
      <c r="G1014914" s="2"/>
    </row>
    <row r="1014915" spans="7:7">
      <c r="G1014915" s="2"/>
    </row>
    <row r="1014916" spans="7:7">
      <c r="G1014916" s="2"/>
    </row>
    <row r="1014917" spans="7:7">
      <c r="G1014917" s="2"/>
    </row>
    <row r="1014918" spans="7:7">
      <c r="G1014918" s="2"/>
    </row>
    <row r="1014919" spans="7:7">
      <c r="G1014919" s="2"/>
    </row>
    <row r="1014920" spans="7:7">
      <c r="G1014920" s="2"/>
    </row>
    <row r="1014921" spans="7:7">
      <c r="G1014921" s="2"/>
    </row>
    <row r="1014922" spans="7:7">
      <c r="G1014922" s="2"/>
    </row>
    <row r="1014923" spans="7:7">
      <c r="G1014923" s="2"/>
    </row>
    <row r="1014924" spans="7:7">
      <c r="G1014924" s="2"/>
    </row>
    <row r="1014925" spans="7:7">
      <c r="G1014925" s="2"/>
    </row>
    <row r="1014926" spans="7:7">
      <c r="G1014926" s="2"/>
    </row>
    <row r="1014927" spans="7:7">
      <c r="G1014927" s="2"/>
    </row>
    <row r="1014928" spans="7:7">
      <c r="G1014928" s="2"/>
    </row>
    <row r="1014929" spans="7:7">
      <c r="G1014929" s="2"/>
    </row>
    <row r="1014930" spans="7:7">
      <c r="G1014930" s="2"/>
    </row>
    <row r="1014931" spans="7:7">
      <c r="G1014931" s="2"/>
    </row>
    <row r="1014932" spans="7:7">
      <c r="G1014932" s="2"/>
    </row>
    <row r="1014933" spans="7:7">
      <c r="G1014933" s="2"/>
    </row>
    <row r="1014934" spans="7:7">
      <c r="G1014934" s="2"/>
    </row>
    <row r="1014935" spans="7:7">
      <c r="G1014935" s="2"/>
    </row>
    <row r="1014936" spans="7:7">
      <c r="G1014936" s="2"/>
    </row>
    <row r="1014937" spans="7:7">
      <c r="G1014937" s="2"/>
    </row>
    <row r="1014938" spans="7:7">
      <c r="G1014938" s="2"/>
    </row>
    <row r="1014939" spans="7:7">
      <c r="G1014939" s="2"/>
    </row>
    <row r="1014940" spans="7:7">
      <c r="G1014940" s="2"/>
    </row>
    <row r="1014941" spans="7:7">
      <c r="G1014941" s="2"/>
    </row>
    <row r="1014942" spans="7:7">
      <c r="G1014942" s="2"/>
    </row>
    <row r="1014943" spans="7:7">
      <c r="G1014943" s="2"/>
    </row>
    <row r="1014944" spans="7:7">
      <c r="G1014944" s="2"/>
    </row>
    <row r="1014945" spans="7:7">
      <c r="G1014945" s="2"/>
    </row>
    <row r="1014946" spans="7:7">
      <c r="G1014946" s="2"/>
    </row>
    <row r="1014947" spans="7:7">
      <c r="G1014947" s="2"/>
    </row>
    <row r="1014948" spans="7:7">
      <c r="G1014948" s="2"/>
    </row>
    <row r="1014949" spans="7:7">
      <c r="G1014949" s="2"/>
    </row>
    <row r="1014950" spans="7:7">
      <c r="G1014950" s="2"/>
    </row>
    <row r="1014951" spans="7:7">
      <c r="G1014951" s="2"/>
    </row>
    <row r="1014952" spans="7:7">
      <c r="G1014952" s="2"/>
    </row>
    <row r="1014953" spans="7:7">
      <c r="G1014953" s="2"/>
    </row>
    <row r="1014954" spans="7:7">
      <c r="G1014954" s="2"/>
    </row>
    <row r="1014955" spans="7:7">
      <c r="G1014955" s="2"/>
    </row>
    <row r="1014956" spans="7:7">
      <c r="G1014956" s="2"/>
    </row>
    <row r="1014957" spans="7:7">
      <c r="G1014957" s="2"/>
    </row>
    <row r="1014958" spans="7:7">
      <c r="G1014958" s="2"/>
    </row>
    <row r="1014959" spans="7:7">
      <c r="G1014959" s="2"/>
    </row>
    <row r="1014960" spans="7:7">
      <c r="G1014960" s="2"/>
    </row>
    <row r="1014961" spans="7:7">
      <c r="G1014961" s="2"/>
    </row>
    <row r="1014962" spans="7:7">
      <c r="G1014962" s="2"/>
    </row>
    <row r="1014963" spans="7:7">
      <c r="G1014963" s="2"/>
    </row>
    <row r="1014964" spans="7:7">
      <c r="G1014964" s="2"/>
    </row>
    <row r="1014965" spans="7:7">
      <c r="G1014965" s="2"/>
    </row>
    <row r="1014966" spans="7:7">
      <c r="G1014966" s="2"/>
    </row>
    <row r="1014967" spans="7:7">
      <c r="G1014967" s="2"/>
    </row>
    <row r="1014968" spans="7:7">
      <c r="G1014968" s="2"/>
    </row>
    <row r="1014969" spans="7:7">
      <c r="G1014969" s="2"/>
    </row>
    <row r="1014970" spans="7:7">
      <c r="G1014970" s="2"/>
    </row>
    <row r="1014971" spans="7:7">
      <c r="G1014971" s="2"/>
    </row>
    <row r="1014972" spans="7:7">
      <c r="G1014972" s="2"/>
    </row>
    <row r="1014973" spans="7:7">
      <c r="G1014973" s="2"/>
    </row>
    <row r="1014974" spans="7:7">
      <c r="G1014974" s="2"/>
    </row>
    <row r="1014975" spans="7:7">
      <c r="G1014975" s="2"/>
    </row>
    <row r="1014976" spans="7:7">
      <c r="G1014976" s="2"/>
    </row>
    <row r="1014977" spans="7:7">
      <c r="G1014977" s="2"/>
    </row>
    <row r="1014978" spans="7:7">
      <c r="G1014978" s="2"/>
    </row>
    <row r="1014979" spans="7:7">
      <c r="G1014979" s="2"/>
    </row>
    <row r="1014980" spans="7:7">
      <c r="G1014980" s="2"/>
    </row>
    <row r="1014981" spans="7:7">
      <c r="G1014981" s="2"/>
    </row>
    <row r="1014982" spans="7:7">
      <c r="G1014982" s="2"/>
    </row>
    <row r="1014983" spans="7:7">
      <c r="G1014983" s="2"/>
    </row>
    <row r="1014984" spans="7:7">
      <c r="G1014984" s="2"/>
    </row>
    <row r="1014985" spans="7:7">
      <c r="G1014985" s="2"/>
    </row>
    <row r="1014986" spans="7:7">
      <c r="G1014986" s="2"/>
    </row>
    <row r="1014987" spans="7:7">
      <c r="G1014987" s="2"/>
    </row>
    <row r="1014988" spans="7:7">
      <c r="G1014988" s="2"/>
    </row>
    <row r="1014989" spans="7:7">
      <c r="G1014989" s="2"/>
    </row>
    <row r="1014990" spans="7:7">
      <c r="G1014990" s="2"/>
    </row>
    <row r="1014991" spans="7:7">
      <c r="G1014991" s="2"/>
    </row>
    <row r="1014992" spans="7:7">
      <c r="G1014992" s="2"/>
    </row>
    <row r="1014993" spans="7:7">
      <c r="G1014993" s="2"/>
    </row>
    <row r="1014994" spans="7:7">
      <c r="G1014994" s="2"/>
    </row>
    <row r="1014995" spans="7:7">
      <c r="G1014995" s="2"/>
    </row>
    <row r="1014996" spans="7:7">
      <c r="G1014996" s="2"/>
    </row>
    <row r="1014997" spans="7:7">
      <c r="G1014997" s="2"/>
    </row>
    <row r="1014998" spans="7:7">
      <c r="G1014998" s="2"/>
    </row>
    <row r="1014999" spans="7:7">
      <c r="G1014999" s="2"/>
    </row>
    <row r="1015000" spans="7:7">
      <c r="G1015000" s="2"/>
    </row>
    <row r="1015001" spans="7:7">
      <c r="G1015001" s="2"/>
    </row>
    <row r="1015002" spans="7:7">
      <c r="G1015002" s="2"/>
    </row>
    <row r="1015003" spans="7:7">
      <c r="G1015003" s="2"/>
    </row>
    <row r="1015004" spans="7:7">
      <c r="G1015004" s="2"/>
    </row>
    <row r="1015005" spans="7:7">
      <c r="G1015005" s="2"/>
    </row>
    <row r="1015006" spans="7:7">
      <c r="G1015006" s="2"/>
    </row>
    <row r="1015007" spans="7:7">
      <c r="G1015007" s="2"/>
    </row>
    <row r="1015008" spans="7:7">
      <c r="G1015008" s="2"/>
    </row>
    <row r="1015009" spans="7:7">
      <c r="G1015009" s="2"/>
    </row>
    <row r="1015010" spans="7:7">
      <c r="G1015010" s="2"/>
    </row>
    <row r="1015011" spans="7:7">
      <c r="G1015011" s="2"/>
    </row>
    <row r="1015012" spans="7:7">
      <c r="G1015012" s="2"/>
    </row>
    <row r="1015013" spans="7:7">
      <c r="G1015013" s="2"/>
    </row>
    <row r="1015014" spans="7:7">
      <c r="G1015014" s="2"/>
    </row>
    <row r="1015015" spans="7:7">
      <c r="G1015015" s="2"/>
    </row>
    <row r="1015016" spans="7:7">
      <c r="G1015016" s="2"/>
    </row>
    <row r="1015017" spans="7:7">
      <c r="G1015017" s="2"/>
    </row>
    <row r="1015018" spans="7:7">
      <c r="G1015018" s="2"/>
    </row>
    <row r="1015019" spans="7:7">
      <c r="G1015019" s="2"/>
    </row>
    <row r="1015020" spans="7:7">
      <c r="G1015020" s="2"/>
    </row>
    <row r="1015021" spans="7:7">
      <c r="G1015021" s="2"/>
    </row>
    <row r="1015022" spans="7:7">
      <c r="G1015022" s="2"/>
    </row>
    <row r="1015023" spans="7:7">
      <c r="G1015023" s="2"/>
    </row>
    <row r="1015024" spans="7:7">
      <c r="G1015024" s="2"/>
    </row>
    <row r="1015025" spans="7:7">
      <c r="G1015025" s="2"/>
    </row>
    <row r="1015026" spans="7:7">
      <c r="G1015026" s="2"/>
    </row>
    <row r="1015027" spans="7:7">
      <c r="G1015027" s="2"/>
    </row>
    <row r="1015028" spans="7:7">
      <c r="G1015028" s="2"/>
    </row>
    <row r="1015029" spans="7:7">
      <c r="G1015029" s="2"/>
    </row>
    <row r="1015030" spans="7:7">
      <c r="G1015030" s="2"/>
    </row>
    <row r="1015031" spans="7:7">
      <c r="G1015031" s="2"/>
    </row>
    <row r="1015032" spans="7:7">
      <c r="G1015032" s="2"/>
    </row>
    <row r="1015033" spans="7:7">
      <c r="G1015033" s="2"/>
    </row>
    <row r="1015034" spans="7:7">
      <c r="G1015034" s="2"/>
    </row>
    <row r="1015035" spans="7:7">
      <c r="G1015035" s="2"/>
    </row>
    <row r="1015036" spans="7:7">
      <c r="G1015036" s="2"/>
    </row>
    <row r="1015037" spans="7:7">
      <c r="G1015037" s="2"/>
    </row>
    <row r="1015038" spans="7:7">
      <c r="G1015038" s="2"/>
    </row>
    <row r="1015039" spans="7:7">
      <c r="G1015039" s="2"/>
    </row>
    <row r="1015040" spans="7:7">
      <c r="G1015040" s="2"/>
    </row>
    <row r="1015041" spans="7:7">
      <c r="G1015041" s="2"/>
    </row>
    <row r="1015042" spans="7:7">
      <c r="G1015042" s="2"/>
    </row>
    <row r="1015043" spans="7:7">
      <c r="G1015043" s="2"/>
    </row>
    <row r="1015044" spans="7:7">
      <c r="G1015044" s="2"/>
    </row>
    <row r="1015045" spans="7:7">
      <c r="G1015045" s="2"/>
    </row>
    <row r="1015046" spans="7:7">
      <c r="G1015046" s="2"/>
    </row>
    <row r="1015047" spans="7:7">
      <c r="G1015047" s="2"/>
    </row>
    <row r="1015048" spans="7:7">
      <c r="G1015048" s="2"/>
    </row>
    <row r="1015049" spans="7:7">
      <c r="G1015049" s="2"/>
    </row>
    <row r="1015050" spans="7:7">
      <c r="G1015050" s="2"/>
    </row>
    <row r="1015051" spans="7:7">
      <c r="G1015051" s="2"/>
    </row>
    <row r="1015052" spans="7:7">
      <c r="G1015052" s="2"/>
    </row>
    <row r="1015053" spans="7:7">
      <c r="G1015053" s="2"/>
    </row>
    <row r="1015054" spans="7:7">
      <c r="G1015054" s="2"/>
    </row>
    <row r="1015055" spans="7:7">
      <c r="G1015055" s="2"/>
    </row>
    <row r="1015056" spans="7:7">
      <c r="G1015056" s="2"/>
    </row>
    <row r="1015057" spans="7:7">
      <c r="G1015057" s="2"/>
    </row>
    <row r="1015058" spans="7:7">
      <c r="G1015058" s="2"/>
    </row>
    <row r="1015059" spans="7:7">
      <c r="G1015059" s="2"/>
    </row>
    <row r="1015060" spans="7:7">
      <c r="G1015060" s="2"/>
    </row>
    <row r="1015061" spans="7:7">
      <c r="G1015061" s="2"/>
    </row>
    <row r="1015062" spans="7:7">
      <c r="G1015062" s="2"/>
    </row>
    <row r="1015063" spans="7:7">
      <c r="G1015063" s="2"/>
    </row>
    <row r="1015064" spans="7:7">
      <c r="G1015064" s="2"/>
    </row>
    <row r="1015065" spans="7:7">
      <c r="G1015065" s="2"/>
    </row>
    <row r="1015066" spans="7:7">
      <c r="G1015066" s="2"/>
    </row>
    <row r="1015067" spans="7:7">
      <c r="G1015067" s="2"/>
    </row>
    <row r="1015068" spans="7:7">
      <c r="G1015068" s="2"/>
    </row>
    <row r="1015069" spans="7:7">
      <c r="G1015069" s="2"/>
    </row>
    <row r="1015070" spans="7:7">
      <c r="G1015070" s="2"/>
    </row>
    <row r="1015071" spans="7:7">
      <c r="G1015071" s="2"/>
    </row>
    <row r="1015072" spans="7:7">
      <c r="G1015072" s="2"/>
    </row>
    <row r="1015073" spans="7:7">
      <c r="G1015073" s="2"/>
    </row>
    <row r="1015074" spans="7:7">
      <c r="G1015074" s="2"/>
    </row>
    <row r="1015075" spans="7:7">
      <c r="G1015075" s="2"/>
    </row>
    <row r="1015076" spans="7:7">
      <c r="G1015076" s="2"/>
    </row>
    <row r="1015077" spans="7:7">
      <c r="G1015077" s="2"/>
    </row>
    <row r="1015078" spans="7:7">
      <c r="G1015078" s="2"/>
    </row>
    <row r="1015079" spans="7:7">
      <c r="G1015079" s="2"/>
    </row>
    <row r="1015080" spans="7:7">
      <c r="G1015080" s="2"/>
    </row>
    <row r="1015081" spans="7:7">
      <c r="G1015081" s="2"/>
    </row>
    <row r="1015082" spans="7:7">
      <c r="G1015082" s="2"/>
    </row>
    <row r="1015083" spans="7:7">
      <c r="G1015083" s="2"/>
    </row>
    <row r="1015084" spans="7:7">
      <c r="G1015084" s="2"/>
    </row>
    <row r="1015085" spans="7:7">
      <c r="G1015085" s="2"/>
    </row>
    <row r="1015086" spans="7:7">
      <c r="G1015086" s="2"/>
    </row>
    <row r="1015087" spans="7:7">
      <c r="G1015087" s="2"/>
    </row>
    <row r="1015088" spans="7:7">
      <c r="G1015088" s="2"/>
    </row>
    <row r="1015089" spans="7:7">
      <c r="G1015089" s="2"/>
    </row>
    <row r="1015090" spans="7:7">
      <c r="G1015090" s="2"/>
    </row>
    <row r="1015091" spans="7:7">
      <c r="G1015091" s="2"/>
    </row>
    <row r="1015092" spans="7:7">
      <c r="G1015092" s="2"/>
    </row>
    <row r="1015093" spans="7:7">
      <c r="G1015093" s="2"/>
    </row>
    <row r="1015094" spans="7:7">
      <c r="G1015094" s="2"/>
    </row>
    <row r="1015095" spans="7:7">
      <c r="G1015095" s="2"/>
    </row>
    <row r="1015096" spans="7:7">
      <c r="G1015096" s="2"/>
    </row>
    <row r="1015097" spans="7:7">
      <c r="G1015097" s="2"/>
    </row>
    <row r="1015098" spans="7:7">
      <c r="G1015098" s="2"/>
    </row>
    <row r="1015099" spans="7:7">
      <c r="G1015099" s="2"/>
    </row>
    <row r="1015100" spans="7:7">
      <c r="G1015100" s="2"/>
    </row>
    <row r="1015101" spans="7:7">
      <c r="G1015101" s="2"/>
    </row>
    <row r="1015102" spans="7:7">
      <c r="G1015102" s="2"/>
    </row>
    <row r="1015103" spans="7:7">
      <c r="G1015103" s="2"/>
    </row>
    <row r="1015104" spans="7:7">
      <c r="G1015104" s="2"/>
    </row>
    <row r="1015105" spans="7:7">
      <c r="G1015105" s="2"/>
    </row>
    <row r="1015106" spans="7:7">
      <c r="G1015106" s="2"/>
    </row>
    <row r="1015107" spans="7:7">
      <c r="G1015107" s="2"/>
    </row>
    <row r="1015108" spans="7:7">
      <c r="G1015108" s="2"/>
    </row>
    <row r="1015109" spans="7:7">
      <c r="G1015109" s="2"/>
    </row>
    <row r="1015110" spans="7:7">
      <c r="G1015110" s="2"/>
    </row>
    <row r="1015111" spans="7:7">
      <c r="G1015111" s="2"/>
    </row>
    <row r="1015112" spans="7:7">
      <c r="G1015112" s="2"/>
    </row>
    <row r="1015113" spans="7:7">
      <c r="G1015113" s="2"/>
    </row>
    <row r="1015114" spans="7:7">
      <c r="G1015114" s="2"/>
    </row>
    <row r="1015115" spans="7:7">
      <c r="G1015115" s="2"/>
    </row>
    <row r="1015116" spans="7:7">
      <c r="G1015116" s="2"/>
    </row>
    <row r="1015117" spans="7:7">
      <c r="G1015117" s="2"/>
    </row>
    <row r="1015118" spans="7:7">
      <c r="G1015118" s="2"/>
    </row>
    <row r="1015119" spans="7:7">
      <c r="G1015119" s="2"/>
    </row>
    <row r="1015120" spans="7:7">
      <c r="G1015120" s="2"/>
    </row>
    <row r="1015121" spans="7:7">
      <c r="G1015121" s="2"/>
    </row>
    <row r="1015122" spans="7:7">
      <c r="G1015122" s="2"/>
    </row>
    <row r="1015123" spans="7:7">
      <c r="G1015123" s="2"/>
    </row>
    <row r="1015124" spans="7:7">
      <c r="G1015124" s="2"/>
    </row>
    <row r="1015125" spans="7:7">
      <c r="G1015125" s="2"/>
    </row>
    <row r="1015126" spans="7:7">
      <c r="G1015126" s="2"/>
    </row>
    <row r="1015127" spans="7:7">
      <c r="G1015127" s="2"/>
    </row>
    <row r="1015128" spans="7:7">
      <c r="G1015128" s="2"/>
    </row>
    <row r="1015129" spans="7:7">
      <c r="G1015129" s="2"/>
    </row>
    <row r="1015130" spans="7:7">
      <c r="G1015130" s="2"/>
    </row>
    <row r="1015131" spans="7:7">
      <c r="G1015131" s="2"/>
    </row>
    <row r="1015132" spans="7:7">
      <c r="G1015132" s="2"/>
    </row>
    <row r="1015133" spans="7:7">
      <c r="G1015133" s="2"/>
    </row>
    <row r="1015134" spans="7:7">
      <c r="G1015134" s="2"/>
    </row>
    <row r="1015135" spans="7:7">
      <c r="G1015135" s="2"/>
    </row>
    <row r="1015136" spans="7:7">
      <c r="G1015136" s="2"/>
    </row>
    <row r="1015137" spans="7:7">
      <c r="G1015137" s="2"/>
    </row>
    <row r="1015138" spans="7:7">
      <c r="G1015138" s="2"/>
    </row>
    <row r="1015139" spans="7:7">
      <c r="G1015139" s="2"/>
    </row>
    <row r="1015140" spans="7:7">
      <c r="G1015140" s="2"/>
    </row>
    <row r="1015141" spans="7:7">
      <c r="G1015141" s="2"/>
    </row>
    <row r="1015142" spans="7:7">
      <c r="G1015142" s="2"/>
    </row>
    <row r="1015143" spans="7:7">
      <c r="G1015143" s="2"/>
    </row>
    <row r="1015144" spans="7:7">
      <c r="G1015144" s="2"/>
    </row>
    <row r="1015145" spans="7:7">
      <c r="G1015145" s="2"/>
    </row>
    <row r="1015146" spans="7:7">
      <c r="G1015146" s="2"/>
    </row>
    <row r="1015147" spans="7:7">
      <c r="G1015147" s="2"/>
    </row>
    <row r="1015148" spans="7:7">
      <c r="G1015148" s="2"/>
    </row>
    <row r="1015149" spans="7:7">
      <c r="G1015149" s="2"/>
    </row>
    <row r="1015150" spans="7:7">
      <c r="G1015150" s="2"/>
    </row>
    <row r="1015151" spans="7:7">
      <c r="G1015151" s="2"/>
    </row>
    <row r="1015152" spans="7:7">
      <c r="G1015152" s="2"/>
    </row>
    <row r="1015153" spans="7:7">
      <c r="G1015153" s="2"/>
    </row>
    <row r="1015154" spans="7:7">
      <c r="G1015154" s="2"/>
    </row>
    <row r="1015155" spans="7:7">
      <c r="G1015155" s="2"/>
    </row>
    <row r="1015156" spans="7:7">
      <c r="G1015156" s="2"/>
    </row>
    <row r="1015157" spans="7:7">
      <c r="G1015157" s="2"/>
    </row>
    <row r="1015158" spans="7:7">
      <c r="G1015158" s="2"/>
    </row>
    <row r="1015159" spans="7:7">
      <c r="G1015159" s="2"/>
    </row>
    <row r="1015160" spans="7:7">
      <c r="G1015160" s="2"/>
    </row>
    <row r="1015161" spans="7:7">
      <c r="G1015161" s="2"/>
    </row>
    <row r="1015162" spans="7:7">
      <c r="G1015162" s="2"/>
    </row>
    <row r="1015163" spans="7:7">
      <c r="G1015163" s="2"/>
    </row>
    <row r="1015164" spans="7:7">
      <c r="G1015164" s="2"/>
    </row>
    <row r="1015165" spans="7:7">
      <c r="G1015165" s="2"/>
    </row>
    <row r="1015166" spans="7:7">
      <c r="G1015166" s="2"/>
    </row>
    <row r="1015167" spans="7:7">
      <c r="G1015167" s="2"/>
    </row>
    <row r="1015168" spans="7:7">
      <c r="G1015168" s="2"/>
    </row>
    <row r="1015169" spans="7:7">
      <c r="G1015169" s="2"/>
    </row>
    <row r="1015170" spans="7:7">
      <c r="G1015170" s="2"/>
    </row>
    <row r="1015171" spans="7:7">
      <c r="G1015171" s="2"/>
    </row>
    <row r="1015172" spans="7:7">
      <c r="G1015172" s="2"/>
    </row>
    <row r="1015173" spans="7:7">
      <c r="G1015173" s="2"/>
    </row>
    <row r="1015174" spans="7:7">
      <c r="G1015174" s="2"/>
    </row>
    <row r="1015175" spans="7:7">
      <c r="G1015175" s="2"/>
    </row>
    <row r="1015176" spans="7:7">
      <c r="G1015176" s="2"/>
    </row>
    <row r="1015177" spans="7:7">
      <c r="G1015177" s="2"/>
    </row>
    <row r="1015178" spans="7:7">
      <c r="G1015178" s="2"/>
    </row>
    <row r="1015179" spans="7:7">
      <c r="G1015179" s="2"/>
    </row>
    <row r="1015180" spans="7:7">
      <c r="G1015180" s="2"/>
    </row>
    <row r="1015181" spans="7:7">
      <c r="G1015181" s="2"/>
    </row>
    <row r="1015182" spans="7:7">
      <c r="G1015182" s="2"/>
    </row>
    <row r="1015183" spans="7:7">
      <c r="G1015183" s="2"/>
    </row>
    <row r="1015184" spans="7:7">
      <c r="G1015184" s="2"/>
    </row>
    <row r="1015185" spans="7:7">
      <c r="G1015185" s="2"/>
    </row>
    <row r="1015186" spans="7:7">
      <c r="G1015186" s="2"/>
    </row>
    <row r="1015187" spans="7:7">
      <c r="G1015187" s="2"/>
    </row>
    <row r="1015188" spans="7:7">
      <c r="G1015188" s="2"/>
    </row>
    <row r="1015189" spans="7:7">
      <c r="G1015189" s="2"/>
    </row>
    <row r="1015190" spans="7:7">
      <c r="G1015190" s="2"/>
    </row>
    <row r="1015191" spans="7:7">
      <c r="G1015191" s="2"/>
    </row>
    <row r="1015192" spans="7:7">
      <c r="G1015192" s="2"/>
    </row>
    <row r="1015193" spans="7:7">
      <c r="G1015193" s="2"/>
    </row>
    <row r="1015194" spans="7:7">
      <c r="G1015194" s="2"/>
    </row>
    <row r="1015195" spans="7:7">
      <c r="G1015195" s="2"/>
    </row>
    <row r="1015196" spans="7:7">
      <c r="G1015196" s="2"/>
    </row>
    <row r="1015197" spans="7:7">
      <c r="G1015197" s="2"/>
    </row>
    <row r="1015198" spans="7:7">
      <c r="G1015198" s="2"/>
    </row>
    <row r="1015199" spans="7:7">
      <c r="G1015199" s="2"/>
    </row>
    <row r="1015200" spans="7:7">
      <c r="G1015200" s="2"/>
    </row>
    <row r="1015201" spans="7:7">
      <c r="G1015201" s="2"/>
    </row>
    <row r="1015202" spans="7:7">
      <c r="G1015202" s="2"/>
    </row>
    <row r="1015203" spans="7:7">
      <c r="G1015203" s="2"/>
    </row>
    <row r="1015204" spans="7:7">
      <c r="G1015204" s="2"/>
    </row>
    <row r="1015205" spans="7:7">
      <c r="G1015205" s="2"/>
    </row>
    <row r="1015206" spans="7:7">
      <c r="G1015206" s="2"/>
    </row>
    <row r="1015207" spans="7:7">
      <c r="G1015207" s="2"/>
    </row>
    <row r="1015208" spans="7:7">
      <c r="G1015208" s="2"/>
    </row>
    <row r="1015209" spans="7:7">
      <c r="G1015209" s="2"/>
    </row>
    <row r="1015210" spans="7:7">
      <c r="G1015210" s="2"/>
    </row>
    <row r="1015211" spans="7:7">
      <c r="G1015211" s="2"/>
    </row>
    <row r="1015212" spans="7:7">
      <c r="G1015212" s="2"/>
    </row>
    <row r="1015213" spans="7:7">
      <c r="G1015213" s="2"/>
    </row>
    <row r="1015214" spans="7:7">
      <c r="G1015214" s="2"/>
    </row>
    <row r="1015215" spans="7:7">
      <c r="G1015215" s="2"/>
    </row>
    <row r="1015216" spans="7:7">
      <c r="G1015216" s="2"/>
    </row>
    <row r="1015217" spans="7:7">
      <c r="G1015217" s="2"/>
    </row>
    <row r="1015218" spans="7:7">
      <c r="G1015218" s="2"/>
    </row>
    <row r="1015219" spans="7:7">
      <c r="G1015219" s="2"/>
    </row>
    <row r="1015220" spans="7:7">
      <c r="G1015220" s="2"/>
    </row>
    <row r="1015221" spans="7:7">
      <c r="G1015221" s="2"/>
    </row>
    <row r="1015222" spans="7:7">
      <c r="G1015222" s="2"/>
    </row>
    <row r="1015223" spans="7:7">
      <c r="G1015223" s="2"/>
    </row>
    <row r="1015224" spans="7:7">
      <c r="G1015224" s="2"/>
    </row>
    <row r="1015225" spans="7:7">
      <c r="G1015225" s="2"/>
    </row>
    <row r="1015226" spans="7:7">
      <c r="G1015226" s="2"/>
    </row>
    <row r="1015227" spans="7:7">
      <c r="G1015227" s="2"/>
    </row>
    <row r="1015228" spans="7:7">
      <c r="G1015228" s="2"/>
    </row>
    <row r="1015229" spans="7:7">
      <c r="G1015229" s="2"/>
    </row>
    <row r="1015230" spans="7:7">
      <c r="G1015230" s="2"/>
    </row>
    <row r="1015231" spans="7:7">
      <c r="G1015231" s="2"/>
    </row>
    <row r="1015232" spans="7:7">
      <c r="G1015232" s="2"/>
    </row>
    <row r="1015233" spans="7:7">
      <c r="G1015233" s="2"/>
    </row>
    <row r="1015234" spans="7:7">
      <c r="G1015234" s="2"/>
    </row>
    <row r="1015235" spans="7:7">
      <c r="G1015235" s="2"/>
    </row>
    <row r="1015236" spans="7:7">
      <c r="G1015236" s="2"/>
    </row>
    <row r="1015237" spans="7:7">
      <c r="G1015237" s="2"/>
    </row>
    <row r="1015238" spans="7:7">
      <c r="G1015238" s="2"/>
    </row>
    <row r="1015239" spans="7:7">
      <c r="G1015239" s="2"/>
    </row>
    <row r="1015240" spans="7:7">
      <c r="G1015240" s="2"/>
    </row>
    <row r="1015241" spans="7:7">
      <c r="G1015241" s="2"/>
    </row>
    <row r="1015242" spans="7:7">
      <c r="G1015242" s="2"/>
    </row>
    <row r="1015243" spans="7:7">
      <c r="G1015243" s="2"/>
    </row>
    <row r="1015244" spans="7:7">
      <c r="G1015244" s="2"/>
    </row>
    <row r="1015245" spans="7:7">
      <c r="G1015245" s="2"/>
    </row>
    <row r="1015246" spans="7:7">
      <c r="G1015246" s="2"/>
    </row>
    <row r="1015247" spans="7:7">
      <c r="G1015247" s="2"/>
    </row>
    <row r="1015248" spans="7:7">
      <c r="G1015248" s="2"/>
    </row>
    <row r="1015249" spans="7:7">
      <c r="G1015249" s="2"/>
    </row>
    <row r="1015250" spans="7:7">
      <c r="G1015250" s="2"/>
    </row>
    <row r="1015251" spans="7:7">
      <c r="G1015251" s="2"/>
    </row>
    <row r="1015252" spans="7:7">
      <c r="G1015252" s="2"/>
    </row>
    <row r="1015253" spans="7:7">
      <c r="G1015253" s="2"/>
    </row>
    <row r="1015254" spans="7:7">
      <c r="G1015254" s="2"/>
    </row>
    <row r="1015255" spans="7:7">
      <c r="G1015255" s="2"/>
    </row>
    <row r="1015256" spans="7:7">
      <c r="G1015256" s="2"/>
    </row>
    <row r="1015257" spans="7:7">
      <c r="G1015257" s="2"/>
    </row>
    <row r="1015258" spans="7:7">
      <c r="G1015258" s="2"/>
    </row>
    <row r="1015259" spans="7:7">
      <c r="G1015259" s="2"/>
    </row>
    <row r="1015260" spans="7:7">
      <c r="G1015260" s="2"/>
    </row>
    <row r="1015261" spans="7:7">
      <c r="G1015261" s="2"/>
    </row>
    <row r="1015262" spans="7:7">
      <c r="G1015262" s="2"/>
    </row>
    <row r="1015263" spans="7:7">
      <c r="G1015263" s="2"/>
    </row>
    <row r="1015264" spans="7:7">
      <c r="G1015264" s="2"/>
    </row>
    <row r="1015265" spans="7:7">
      <c r="G1015265" s="2"/>
    </row>
    <row r="1015266" spans="7:7">
      <c r="G1015266" s="2"/>
    </row>
    <row r="1015267" spans="7:7">
      <c r="G1015267" s="2"/>
    </row>
    <row r="1015268" spans="7:7">
      <c r="G1015268" s="2"/>
    </row>
    <row r="1015269" spans="7:7">
      <c r="G1015269" s="2"/>
    </row>
    <row r="1015270" spans="7:7">
      <c r="G1015270" s="2"/>
    </row>
    <row r="1015271" spans="7:7">
      <c r="G1015271" s="2"/>
    </row>
    <row r="1015272" spans="7:7">
      <c r="G1015272" s="2"/>
    </row>
    <row r="1015273" spans="7:7">
      <c r="G1015273" s="2"/>
    </row>
    <row r="1015274" spans="7:7">
      <c r="G1015274" s="2"/>
    </row>
    <row r="1015275" spans="7:7">
      <c r="G1015275" s="2"/>
    </row>
    <row r="1015276" spans="7:7">
      <c r="G1015276" s="2"/>
    </row>
    <row r="1015277" spans="7:7">
      <c r="G1015277" s="2"/>
    </row>
    <row r="1015278" spans="7:7">
      <c r="G1015278" s="2"/>
    </row>
    <row r="1015279" spans="7:7">
      <c r="G1015279" s="2"/>
    </row>
    <row r="1015280" spans="7:7">
      <c r="G1015280" s="2"/>
    </row>
    <row r="1015281" spans="7:7">
      <c r="G1015281" s="2"/>
    </row>
    <row r="1015282" spans="7:7">
      <c r="G1015282" s="2"/>
    </row>
    <row r="1015283" spans="7:7">
      <c r="G1015283" s="2"/>
    </row>
    <row r="1015284" spans="7:7">
      <c r="G1015284" s="2"/>
    </row>
    <row r="1015285" spans="7:7">
      <c r="G1015285" s="2"/>
    </row>
    <row r="1015286" spans="7:7">
      <c r="G1015286" s="2"/>
    </row>
    <row r="1015287" spans="7:7">
      <c r="G1015287" s="2"/>
    </row>
    <row r="1015288" spans="7:7">
      <c r="G1015288" s="2"/>
    </row>
    <row r="1015289" spans="7:7">
      <c r="G1015289" s="2"/>
    </row>
    <row r="1015290" spans="7:7">
      <c r="G1015290" s="2"/>
    </row>
    <row r="1015291" spans="7:7">
      <c r="G1015291" s="2"/>
    </row>
    <row r="1015292" spans="7:7">
      <c r="G1015292" s="2"/>
    </row>
    <row r="1015293" spans="7:7">
      <c r="G1015293" s="2"/>
    </row>
    <row r="1015294" spans="7:7">
      <c r="G1015294" s="2"/>
    </row>
    <row r="1015295" spans="7:7">
      <c r="G1015295" s="2"/>
    </row>
    <row r="1015296" spans="7:7">
      <c r="G1015296" s="2"/>
    </row>
    <row r="1015297" spans="7:7">
      <c r="G1015297" s="2"/>
    </row>
    <row r="1015298" spans="7:7">
      <c r="G1015298" s="2"/>
    </row>
    <row r="1015299" spans="7:7">
      <c r="G1015299" s="2"/>
    </row>
    <row r="1015300" spans="7:7">
      <c r="G1015300" s="2"/>
    </row>
    <row r="1015301" spans="7:7">
      <c r="G1015301" s="2"/>
    </row>
    <row r="1015302" spans="7:7">
      <c r="G1015302" s="2"/>
    </row>
    <row r="1015303" spans="7:7">
      <c r="G1015303" s="2"/>
    </row>
    <row r="1015304" spans="7:7">
      <c r="G1015304" s="2"/>
    </row>
    <row r="1015305" spans="7:7">
      <c r="G1015305" s="2"/>
    </row>
    <row r="1015306" spans="7:7">
      <c r="G1015306" s="2"/>
    </row>
    <row r="1015307" spans="7:7">
      <c r="G1015307" s="2"/>
    </row>
    <row r="1015308" spans="7:7">
      <c r="G1015308" s="2"/>
    </row>
    <row r="1015309" spans="7:7">
      <c r="G1015309" s="2"/>
    </row>
    <row r="1015310" spans="7:7">
      <c r="G1015310" s="2"/>
    </row>
    <row r="1015311" spans="7:7">
      <c r="G1015311" s="2"/>
    </row>
    <row r="1015312" spans="7:7">
      <c r="G1015312" s="2"/>
    </row>
    <row r="1015313" spans="7:7">
      <c r="G1015313" s="2"/>
    </row>
    <row r="1015314" spans="7:7">
      <c r="G1015314" s="2"/>
    </row>
    <row r="1015315" spans="7:7">
      <c r="G1015315" s="2"/>
    </row>
    <row r="1015316" spans="7:7">
      <c r="G1015316" s="2"/>
    </row>
    <row r="1015317" spans="7:7">
      <c r="G1015317" s="2"/>
    </row>
    <row r="1015318" spans="7:7">
      <c r="G1015318" s="2"/>
    </row>
    <row r="1015319" spans="7:7">
      <c r="G1015319" s="2"/>
    </row>
    <row r="1015320" spans="7:7">
      <c r="G1015320" s="2"/>
    </row>
    <row r="1015321" spans="7:7">
      <c r="G1015321" s="2"/>
    </row>
    <row r="1015322" spans="7:7">
      <c r="G1015322" s="2"/>
    </row>
    <row r="1015323" spans="7:7">
      <c r="G1015323" s="2"/>
    </row>
    <row r="1015324" spans="7:7">
      <c r="G1015324" s="2"/>
    </row>
    <row r="1015325" spans="7:7">
      <c r="G1015325" s="2"/>
    </row>
    <row r="1015326" spans="7:7">
      <c r="G1015326" s="2"/>
    </row>
    <row r="1015327" spans="7:7">
      <c r="G1015327" s="2"/>
    </row>
    <row r="1015328" spans="7:7">
      <c r="G1015328" s="2"/>
    </row>
    <row r="1015329" spans="7:7">
      <c r="G1015329" s="2"/>
    </row>
    <row r="1015330" spans="7:7">
      <c r="G1015330" s="2"/>
    </row>
    <row r="1015331" spans="7:7">
      <c r="G1015331" s="2"/>
    </row>
    <row r="1015332" spans="7:7">
      <c r="G1015332" s="2"/>
    </row>
    <row r="1015333" spans="7:7">
      <c r="G1015333" s="2"/>
    </row>
    <row r="1015334" spans="7:7">
      <c r="G1015334" s="2"/>
    </row>
    <row r="1015335" spans="7:7">
      <c r="G1015335" s="2"/>
    </row>
    <row r="1015336" spans="7:7">
      <c r="G1015336" s="2"/>
    </row>
    <row r="1015337" spans="7:7">
      <c r="G1015337" s="2"/>
    </row>
    <row r="1015338" spans="7:7">
      <c r="G1015338" s="2"/>
    </row>
    <row r="1015339" spans="7:7">
      <c r="G1015339" s="2"/>
    </row>
    <row r="1015340" spans="7:7">
      <c r="G1015340" s="2"/>
    </row>
    <row r="1015341" spans="7:7">
      <c r="G1015341" s="2"/>
    </row>
    <row r="1015342" spans="7:7">
      <c r="G1015342" s="2"/>
    </row>
    <row r="1015343" spans="7:7">
      <c r="G1015343" s="2"/>
    </row>
    <row r="1015344" spans="7:7">
      <c r="G1015344" s="2"/>
    </row>
    <row r="1015345" spans="7:7">
      <c r="G1015345" s="2"/>
    </row>
    <row r="1015346" spans="7:7">
      <c r="G1015346" s="2"/>
    </row>
    <row r="1015347" spans="7:7">
      <c r="G1015347" s="2"/>
    </row>
    <row r="1015348" spans="7:7">
      <c r="G1015348" s="2"/>
    </row>
    <row r="1015349" spans="7:7">
      <c r="G1015349" s="2"/>
    </row>
    <row r="1015350" spans="7:7">
      <c r="G1015350" s="2"/>
    </row>
    <row r="1015351" spans="7:7">
      <c r="G1015351" s="2"/>
    </row>
    <row r="1015352" spans="7:7">
      <c r="G1015352" s="2"/>
    </row>
    <row r="1015353" spans="7:7">
      <c r="G1015353" s="2"/>
    </row>
    <row r="1015354" spans="7:7">
      <c r="G1015354" s="2"/>
    </row>
    <row r="1015355" spans="7:7">
      <c r="G1015355" s="2"/>
    </row>
    <row r="1015356" spans="7:7">
      <c r="G1015356" s="2"/>
    </row>
    <row r="1015357" spans="7:7">
      <c r="G1015357" s="2"/>
    </row>
    <row r="1015358" spans="7:7">
      <c r="G1015358" s="2"/>
    </row>
    <row r="1015359" spans="7:7">
      <c r="G1015359" s="2"/>
    </row>
    <row r="1015360" spans="7:7">
      <c r="G1015360" s="2"/>
    </row>
    <row r="1015361" spans="7:7">
      <c r="G1015361" s="2"/>
    </row>
    <row r="1015362" spans="7:7">
      <c r="G1015362" s="2"/>
    </row>
    <row r="1015363" spans="7:7">
      <c r="G1015363" s="2"/>
    </row>
    <row r="1015364" spans="7:7">
      <c r="G1015364" s="2"/>
    </row>
    <row r="1015365" spans="7:7">
      <c r="G1015365" s="2"/>
    </row>
    <row r="1015366" spans="7:7">
      <c r="G1015366" s="2"/>
    </row>
    <row r="1015367" spans="7:7">
      <c r="G1015367" s="2"/>
    </row>
    <row r="1015368" spans="7:7">
      <c r="G1015368" s="2"/>
    </row>
    <row r="1015369" spans="7:7">
      <c r="G1015369" s="2"/>
    </row>
    <row r="1015370" spans="7:7">
      <c r="G1015370" s="2"/>
    </row>
    <row r="1015371" spans="7:7">
      <c r="G1015371" s="2"/>
    </row>
    <row r="1015372" spans="7:7">
      <c r="G1015372" s="2"/>
    </row>
    <row r="1015373" spans="7:7">
      <c r="G1015373" s="2"/>
    </row>
    <row r="1015374" spans="7:7">
      <c r="G1015374" s="2"/>
    </row>
    <row r="1015375" spans="7:7">
      <c r="G1015375" s="2"/>
    </row>
    <row r="1015376" spans="7:7">
      <c r="G1015376" s="2"/>
    </row>
    <row r="1015377" spans="7:7">
      <c r="G1015377" s="2"/>
    </row>
    <row r="1015378" spans="7:7">
      <c r="G1015378" s="2"/>
    </row>
    <row r="1015379" spans="7:7">
      <c r="G1015379" s="2"/>
    </row>
    <row r="1015380" spans="7:7">
      <c r="G1015380" s="2"/>
    </row>
    <row r="1015381" spans="7:7">
      <c r="G1015381" s="2"/>
    </row>
    <row r="1015382" spans="7:7">
      <c r="G1015382" s="2"/>
    </row>
    <row r="1015383" spans="7:7">
      <c r="G1015383" s="2"/>
    </row>
    <row r="1015384" spans="7:7">
      <c r="G1015384" s="2"/>
    </row>
    <row r="1015385" spans="7:7">
      <c r="G1015385" s="2"/>
    </row>
    <row r="1015386" spans="7:7">
      <c r="G1015386" s="2"/>
    </row>
    <row r="1015387" spans="7:7">
      <c r="G1015387" s="2"/>
    </row>
    <row r="1015388" spans="7:7">
      <c r="G1015388" s="2"/>
    </row>
    <row r="1015389" spans="7:7">
      <c r="G1015389" s="2"/>
    </row>
    <row r="1015390" spans="7:7">
      <c r="G1015390" s="2"/>
    </row>
    <row r="1015391" spans="7:7">
      <c r="G1015391" s="2"/>
    </row>
    <row r="1015392" spans="7:7">
      <c r="G1015392" s="2"/>
    </row>
    <row r="1015393" spans="7:7">
      <c r="G1015393" s="2"/>
    </row>
    <row r="1015394" spans="7:7">
      <c r="G1015394" s="2"/>
    </row>
    <row r="1015395" spans="7:7">
      <c r="G1015395" s="2"/>
    </row>
    <row r="1015396" spans="7:7">
      <c r="G1015396" s="2"/>
    </row>
    <row r="1015397" spans="7:7">
      <c r="G1015397" s="2"/>
    </row>
    <row r="1015398" spans="7:7">
      <c r="G1015398" s="2"/>
    </row>
    <row r="1015399" spans="7:7">
      <c r="G1015399" s="2"/>
    </row>
    <row r="1015400" spans="7:7">
      <c r="G1015400" s="2"/>
    </row>
    <row r="1015401" spans="7:7">
      <c r="G1015401" s="2"/>
    </row>
    <row r="1015402" spans="7:7">
      <c r="G1015402" s="2"/>
    </row>
    <row r="1015403" spans="7:7">
      <c r="G1015403" s="2"/>
    </row>
    <row r="1015404" spans="7:7">
      <c r="G1015404" s="2"/>
    </row>
    <row r="1015405" spans="7:7">
      <c r="G1015405" s="2"/>
    </row>
    <row r="1015406" spans="7:7">
      <c r="G1015406" s="2"/>
    </row>
    <row r="1015407" spans="7:7">
      <c r="G1015407" s="2"/>
    </row>
    <row r="1015408" spans="7:7">
      <c r="G1015408" s="2"/>
    </row>
    <row r="1015409" spans="7:7">
      <c r="G1015409" s="2"/>
    </row>
    <row r="1015410" spans="7:7">
      <c r="G1015410" s="2"/>
    </row>
    <row r="1015411" spans="7:7">
      <c r="G1015411" s="2"/>
    </row>
    <row r="1015412" spans="7:7">
      <c r="G1015412" s="2"/>
    </row>
    <row r="1015413" spans="7:7">
      <c r="G1015413" s="2"/>
    </row>
    <row r="1015414" spans="7:7">
      <c r="G1015414" s="2"/>
    </row>
    <row r="1015415" spans="7:7">
      <c r="G1015415" s="2"/>
    </row>
    <row r="1015416" spans="7:7">
      <c r="G1015416" s="2"/>
    </row>
    <row r="1015417" spans="7:7">
      <c r="G1015417" s="2"/>
    </row>
    <row r="1015418" spans="7:7">
      <c r="G1015418" s="2"/>
    </row>
    <row r="1015419" spans="7:7">
      <c r="G1015419" s="2"/>
    </row>
    <row r="1015420" spans="7:7">
      <c r="G1015420" s="2"/>
    </row>
    <row r="1015421" spans="7:7">
      <c r="G1015421" s="2"/>
    </row>
    <row r="1015422" spans="7:7">
      <c r="G1015422" s="2"/>
    </row>
    <row r="1015423" spans="7:7">
      <c r="G1015423" s="2"/>
    </row>
    <row r="1015424" spans="7:7">
      <c r="G1015424" s="2"/>
    </row>
    <row r="1015425" spans="7:7">
      <c r="G1015425" s="2"/>
    </row>
    <row r="1015426" spans="7:7">
      <c r="G1015426" s="2"/>
    </row>
    <row r="1015427" spans="7:7">
      <c r="G1015427" s="2"/>
    </row>
    <row r="1015428" spans="7:7">
      <c r="G1015428" s="2"/>
    </row>
    <row r="1015429" spans="7:7">
      <c r="G1015429" s="2"/>
    </row>
    <row r="1015430" spans="7:7">
      <c r="G1015430" s="2"/>
    </row>
    <row r="1015431" spans="7:7">
      <c r="G1015431" s="2"/>
    </row>
    <row r="1015432" spans="7:7">
      <c r="G1015432" s="2"/>
    </row>
    <row r="1015433" spans="7:7">
      <c r="G1015433" s="2"/>
    </row>
    <row r="1015434" spans="7:7">
      <c r="G1015434" s="2"/>
    </row>
    <row r="1015435" spans="7:7">
      <c r="G1015435" s="2"/>
    </row>
    <row r="1015436" spans="7:7">
      <c r="G1015436" s="2"/>
    </row>
    <row r="1015437" spans="7:7">
      <c r="G1015437" s="2"/>
    </row>
    <row r="1015438" spans="7:7">
      <c r="G1015438" s="2"/>
    </row>
    <row r="1015439" spans="7:7">
      <c r="G1015439" s="2"/>
    </row>
    <row r="1015440" spans="7:7">
      <c r="G1015440" s="2"/>
    </row>
    <row r="1015441" spans="7:7">
      <c r="G1015441" s="2"/>
    </row>
    <row r="1015442" spans="7:7">
      <c r="G1015442" s="2"/>
    </row>
    <row r="1015443" spans="7:7">
      <c r="G1015443" s="2"/>
    </row>
    <row r="1015444" spans="7:7">
      <c r="G1015444" s="2"/>
    </row>
    <row r="1015445" spans="7:7">
      <c r="G1015445" s="2"/>
    </row>
    <row r="1015446" spans="7:7">
      <c r="G1015446" s="2"/>
    </row>
    <row r="1015447" spans="7:7">
      <c r="G1015447" s="2"/>
    </row>
    <row r="1015448" spans="7:7">
      <c r="G1015448" s="2"/>
    </row>
    <row r="1015449" spans="7:7">
      <c r="G1015449" s="2"/>
    </row>
    <row r="1015450" spans="7:7">
      <c r="G1015450" s="2"/>
    </row>
    <row r="1015451" spans="7:7">
      <c r="G1015451" s="2"/>
    </row>
    <row r="1015452" spans="7:7">
      <c r="G1015452" s="2"/>
    </row>
    <row r="1015453" spans="7:7">
      <c r="G1015453" s="2"/>
    </row>
    <row r="1015454" spans="7:7">
      <c r="G1015454" s="2"/>
    </row>
    <row r="1015455" spans="7:7">
      <c r="G1015455" s="2"/>
    </row>
    <row r="1015456" spans="7:7">
      <c r="G1015456" s="2"/>
    </row>
    <row r="1015457" spans="7:7">
      <c r="G1015457" s="2"/>
    </row>
    <row r="1015458" spans="7:7">
      <c r="G1015458" s="2"/>
    </row>
    <row r="1015459" spans="7:7">
      <c r="G1015459" s="2"/>
    </row>
    <row r="1015460" spans="7:7">
      <c r="G1015460" s="2"/>
    </row>
    <row r="1015461" spans="7:7">
      <c r="G1015461" s="2"/>
    </row>
    <row r="1015462" spans="7:7">
      <c r="G1015462" s="2"/>
    </row>
    <row r="1015463" spans="7:7">
      <c r="G1015463" s="2"/>
    </row>
    <row r="1015464" spans="7:7">
      <c r="G1015464" s="2"/>
    </row>
    <row r="1015465" spans="7:7">
      <c r="G1015465" s="2"/>
    </row>
    <row r="1015466" spans="7:7">
      <c r="G1015466" s="2"/>
    </row>
    <row r="1015467" spans="7:7">
      <c r="G1015467" s="2"/>
    </row>
    <row r="1015468" spans="7:7">
      <c r="G1015468" s="2"/>
    </row>
    <row r="1015469" spans="7:7">
      <c r="G1015469" s="2"/>
    </row>
    <row r="1015470" spans="7:7">
      <c r="G1015470" s="2"/>
    </row>
    <row r="1015471" spans="7:7">
      <c r="G1015471" s="2"/>
    </row>
    <row r="1015472" spans="7:7">
      <c r="G1015472" s="2"/>
    </row>
    <row r="1015473" spans="7:7">
      <c r="G1015473" s="2"/>
    </row>
    <row r="1015474" spans="7:7">
      <c r="G1015474" s="2"/>
    </row>
    <row r="1015475" spans="7:7">
      <c r="G1015475" s="2"/>
    </row>
    <row r="1015476" spans="7:7">
      <c r="G1015476" s="2"/>
    </row>
    <row r="1015477" spans="7:7">
      <c r="G1015477" s="2"/>
    </row>
    <row r="1015478" spans="7:7">
      <c r="G1015478" s="2"/>
    </row>
    <row r="1015479" spans="7:7">
      <c r="G1015479" s="2"/>
    </row>
    <row r="1015480" spans="7:7">
      <c r="G1015480" s="2"/>
    </row>
    <row r="1015481" spans="7:7">
      <c r="G1015481" s="2"/>
    </row>
    <row r="1015482" spans="7:7">
      <c r="G1015482" s="2"/>
    </row>
    <row r="1015483" spans="7:7">
      <c r="G1015483" s="2"/>
    </row>
    <row r="1015484" spans="7:7">
      <c r="G1015484" s="2"/>
    </row>
    <row r="1015485" spans="7:7">
      <c r="G1015485" s="2"/>
    </row>
    <row r="1015486" spans="7:7">
      <c r="G1015486" s="2"/>
    </row>
    <row r="1015487" spans="7:7">
      <c r="G1015487" s="2"/>
    </row>
    <row r="1015488" spans="7:7">
      <c r="G1015488" s="2"/>
    </row>
    <row r="1015489" spans="7:7">
      <c r="G1015489" s="2"/>
    </row>
    <row r="1015490" spans="7:7">
      <c r="G1015490" s="2"/>
    </row>
    <row r="1015491" spans="7:7">
      <c r="G1015491" s="2"/>
    </row>
    <row r="1015492" spans="7:7">
      <c r="G1015492" s="2"/>
    </row>
    <row r="1015493" spans="7:7">
      <c r="G1015493" s="2"/>
    </row>
    <row r="1015494" spans="7:7">
      <c r="G1015494" s="2"/>
    </row>
    <row r="1015495" spans="7:7">
      <c r="G1015495" s="2"/>
    </row>
    <row r="1015496" spans="7:7">
      <c r="G1015496" s="2"/>
    </row>
    <row r="1015497" spans="7:7">
      <c r="G1015497" s="2"/>
    </row>
    <row r="1015498" spans="7:7">
      <c r="G1015498" s="2"/>
    </row>
    <row r="1015499" spans="7:7">
      <c r="G1015499" s="2"/>
    </row>
    <row r="1015500" spans="7:7">
      <c r="G1015500" s="2"/>
    </row>
    <row r="1015501" spans="7:7">
      <c r="G1015501" s="2"/>
    </row>
    <row r="1015502" spans="7:7">
      <c r="G1015502" s="2"/>
    </row>
    <row r="1015503" spans="7:7">
      <c r="G1015503" s="2"/>
    </row>
    <row r="1015504" spans="7:7">
      <c r="G1015504" s="2"/>
    </row>
    <row r="1015505" spans="7:7">
      <c r="G1015505" s="2"/>
    </row>
    <row r="1015506" spans="7:7">
      <c r="G1015506" s="2"/>
    </row>
    <row r="1015507" spans="7:7">
      <c r="G1015507" s="2"/>
    </row>
    <row r="1015508" spans="7:7">
      <c r="G1015508" s="2"/>
    </row>
    <row r="1015509" spans="7:7">
      <c r="G1015509" s="2"/>
    </row>
    <row r="1015510" spans="7:7">
      <c r="G1015510" s="2"/>
    </row>
    <row r="1015511" spans="7:7">
      <c r="G1015511" s="2"/>
    </row>
    <row r="1015512" spans="7:7">
      <c r="G1015512" s="2"/>
    </row>
    <row r="1015513" spans="7:7">
      <c r="G1015513" s="2"/>
    </row>
    <row r="1015514" spans="7:7">
      <c r="G1015514" s="2"/>
    </row>
    <row r="1015515" spans="7:7">
      <c r="G1015515" s="2"/>
    </row>
    <row r="1015516" spans="7:7">
      <c r="G1015516" s="2"/>
    </row>
    <row r="1015517" spans="7:7">
      <c r="G1015517" s="2"/>
    </row>
    <row r="1015518" spans="7:7">
      <c r="G1015518" s="2"/>
    </row>
    <row r="1015519" spans="7:7">
      <c r="G1015519" s="2"/>
    </row>
    <row r="1015520" spans="7:7">
      <c r="G1015520" s="2"/>
    </row>
    <row r="1015521" spans="7:7">
      <c r="G1015521" s="2"/>
    </row>
    <row r="1015522" spans="7:7">
      <c r="G1015522" s="2"/>
    </row>
    <row r="1015523" spans="7:7">
      <c r="G1015523" s="2"/>
    </row>
    <row r="1015524" spans="7:7">
      <c r="G1015524" s="2"/>
    </row>
    <row r="1015525" spans="7:7">
      <c r="G1015525" s="2"/>
    </row>
    <row r="1015526" spans="7:7">
      <c r="G1015526" s="2"/>
    </row>
    <row r="1015527" spans="7:7">
      <c r="G1015527" s="2"/>
    </row>
    <row r="1015528" spans="7:7">
      <c r="G1015528" s="2"/>
    </row>
    <row r="1015529" spans="7:7">
      <c r="G1015529" s="2"/>
    </row>
    <row r="1015530" spans="7:7">
      <c r="G1015530" s="2"/>
    </row>
    <row r="1015531" spans="7:7">
      <c r="G1015531" s="2"/>
    </row>
    <row r="1015532" spans="7:7">
      <c r="G1015532" s="2"/>
    </row>
    <row r="1015533" spans="7:7">
      <c r="G1015533" s="2"/>
    </row>
    <row r="1015534" spans="7:7">
      <c r="G1015534" s="2"/>
    </row>
    <row r="1015535" spans="7:7">
      <c r="G1015535" s="2"/>
    </row>
    <row r="1015536" spans="7:7">
      <c r="G1015536" s="2"/>
    </row>
    <row r="1015537" spans="7:7">
      <c r="G1015537" s="2"/>
    </row>
    <row r="1015538" spans="7:7">
      <c r="G1015538" s="2"/>
    </row>
    <row r="1015539" spans="7:7">
      <c r="G1015539" s="2"/>
    </row>
    <row r="1015540" spans="7:7">
      <c r="G1015540" s="2"/>
    </row>
    <row r="1015541" spans="7:7">
      <c r="G1015541" s="2"/>
    </row>
    <row r="1015542" spans="7:7">
      <c r="G1015542" s="2"/>
    </row>
    <row r="1015543" spans="7:7">
      <c r="G1015543" s="2"/>
    </row>
    <row r="1015544" spans="7:7">
      <c r="G1015544" s="2"/>
    </row>
    <row r="1015545" spans="7:7">
      <c r="G1015545" s="2"/>
    </row>
    <row r="1015546" spans="7:7">
      <c r="G1015546" s="2"/>
    </row>
    <row r="1015547" spans="7:7">
      <c r="G1015547" s="2"/>
    </row>
    <row r="1015548" spans="7:7">
      <c r="G1015548" s="2"/>
    </row>
    <row r="1015549" spans="7:7">
      <c r="G1015549" s="2"/>
    </row>
    <row r="1015550" spans="7:7">
      <c r="G1015550" s="2"/>
    </row>
    <row r="1015551" spans="7:7">
      <c r="G1015551" s="2"/>
    </row>
    <row r="1015552" spans="7:7">
      <c r="G1015552" s="2"/>
    </row>
    <row r="1015553" spans="7:7">
      <c r="G1015553" s="2"/>
    </row>
    <row r="1015554" spans="7:7">
      <c r="G1015554" s="2"/>
    </row>
    <row r="1015555" spans="7:7">
      <c r="G1015555" s="2"/>
    </row>
    <row r="1015556" spans="7:7">
      <c r="G1015556" s="2"/>
    </row>
    <row r="1015557" spans="7:7">
      <c r="G1015557" s="2"/>
    </row>
    <row r="1015558" spans="7:7">
      <c r="G1015558" s="2"/>
    </row>
    <row r="1015559" spans="7:7">
      <c r="G1015559" s="2"/>
    </row>
    <row r="1015560" spans="7:7">
      <c r="G1015560" s="2"/>
    </row>
    <row r="1015561" spans="7:7">
      <c r="G1015561" s="2"/>
    </row>
    <row r="1015562" spans="7:7">
      <c r="G1015562" s="2"/>
    </row>
    <row r="1015563" spans="7:7">
      <c r="G1015563" s="2"/>
    </row>
    <row r="1015564" spans="7:7">
      <c r="G1015564" s="2"/>
    </row>
    <row r="1015565" spans="7:7">
      <c r="G1015565" s="2"/>
    </row>
    <row r="1015566" spans="7:7">
      <c r="G1015566" s="2"/>
    </row>
    <row r="1015567" spans="7:7">
      <c r="G1015567" s="2"/>
    </row>
    <row r="1015568" spans="7:7">
      <c r="G1015568" s="2"/>
    </row>
    <row r="1015569" spans="7:7">
      <c r="G1015569" s="2"/>
    </row>
    <row r="1015570" spans="7:7">
      <c r="G1015570" s="2"/>
    </row>
    <row r="1015571" spans="7:7">
      <c r="G1015571" s="2"/>
    </row>
    <row r="1015572" spans="7:7">
      <c r="G1015572" s="2"/>
    </row>
    <row r="1015573" spans="7:7">
      <c r="G1015573" s="2"/>
    </row>
    <row r="1015574" spans="7:7">
      <c r="G1015574" s="2"/>
    </row>
    <row r="1015575" spans="7:7">
      <c r="G1015575" s="2"/>
    </row>
    <row r="1015576" spans="7:7">
      <c r="G1015576" s="2"/>
    </row>
    <row r="1015577" spans="7:7">
      <c r="G1015577" s="2"/>
    </row>
    <row r="1015578" spans="7:7">
      <c r="G1015578" s="2"/>
    </row>
    <row r="1015579" spans="7:7">
      <c r="G1015579" s="2"/>
    </row>
    <row r="1015580" spans="7:7">
      <c r="G1015580" s="2"/>
    </row>
    <row r="1015581" spans="7:7">
      <c r="G1015581" s="2"/>
    </row>
    <row r="1015582" spans="7:7">
      <c r="G1015582" s="2"/>
    </row>
    <row r="1015583" spans="7:7">
      <c r="G1015583" s="2"/>
    </row>
    <row r="1015584" spans="7:7">
      <c r="G1015584" s="2"/>
    </row>
    <row r="1015585" spans="7:7">
      <c r="G1015585" s="2"/>
    </row>
    <row r="1015586" spans="7:7">
      <c r="G1015586" s="2"/>
    </row>
    <row r="1015587" spans="7:7">
      <c r="G1015587" s="2"/>
    </row>
    <row r="1015588" spans="7:7">
      <c r="G1015588" s="2"/>
    </row>
    <row r="1015589" spans="7:7">
      <c r="G1015589" s="2"/>
    </row>
    <row r="1015590" spans="7:7">
      <c r="G1015590" s="2"/>
    </row>
    <row r="1015591" spans="7:7">
      <c r="G1015591" s="2"/>
    </row>
    <row r="1015592" spans="7:7">
      <c r="G1015592" s="2"/>
    </row>
    <row r="1015593" spans="7:7">
      <c r="G1015593" s="2"/>
    </row>
    <row r="1015594" spans="7:7">
      <c r="G1015594" s="2"/>
    </row>
    <row r="1015595" spans="7:7">
      <c r="G1015595" s="2"/>
    </row>
    <row r="1015596" spans="7:7">
      <c r="G1015596" s="2"/>
    </row>
    <row r="1015597" spans="7:7">
      <c r="G1015597" s="2"/>
    </row>
    <row r="1015598" spans="7:7">
      <c r="G1015598" s="2"/>
    </row>
    <row r="1015599" spans="7:7">
      <c r="G1015599" s="2"/>
    </row>
    <row r="1015600" spans="7:7">
      <c r="G1015600" s="2"/>
    </row>
    <row r="1015601" spans="7:7">
      <c r="G1015601" s="2"/>
    </row>
    <row r="1015602" spans="7:7">
      <c r="G1015602" s="2"/>
    </row>
    <row r="1015603" spans="7:7">
      <c r="G1015603" s="2"/>
    </row>
    <row r="1015604" spans="7:7">
      <c r="G1015604" s="2"/>
    </row>
    <row r="1015605" spans="7:7">
      <c r="G1015605" s="2"/>
    </row>
    <row r="1015606" spans="7:7">
      <c r="G1015606" s="2"/>
    </row>
    <row r="1015607" spans="7:7">
      <c r="G1015607" s="2"/>
    </row>
    <row r="1015608" spans="7:7">
      <c r="G1015608" s="2"/>
    </row>
    <row r="1015609" spans="7:7">
      <c r="G1015609" s="2"/>
    </row>
    <row r="1015610" spans="7:7">
      <c r="G1015610" s="2"/>
    </row>
    <row r="1015611" spans="7:7">
      <c r="G1015611" s="2"/>
    </row>
    <row r="1015612" spans="7:7">
      <c r="G1015612" s="2"/>
    </row>
    <row r="1015613" spans="7:7">
      <c r="G1015613" s="2"/>
    </row>
    <row r="1015614" spans="7:7">
      <c r="G1015614" s="2"/>
    </row>
    <row r="1015615" spans="7:7">
      <c r="G1015615" s="2"/>
    </row>
    <row r="1015616" spans="7:7">
      <c r="G1015616" s="2"/>
    </row>
    <row r="1015617" spans="7:7">
      <c r="G1015617" s="2"/>
    </row>
    <row r="1015618" spans="7:7">
      <c r="G1015618" s="2"/>
    </row>
    <row r="1015619" spans="7:7">
      <c r="G1015619" s="2"/>
    </row>
    <row r="1015620" spans="7:7">
      <c r="G1015620" s="2"/>
    </row>
    <row r="1015621" spans="7:7">
      <c r="G1015621" s="2"/>
    </row>
    <row r="1015622" spans="7:7">
      <c r="G1015622" s="2"/>
    </row>
    <row r="1015623" spans="7:7">
      <c r="G1015623" s="2"/>
    </row>
    <row r="1015624" spans="7:7">
      <c r="G1015624" s="2"/>
    </row>
    <row r="1015625" spans="7:7">
      <c r="G1015625" s="2"/>
    </row>
    <row r="1015626" spans="7:7">
      <c r="G1015626" s="2"/>
    </row>
    <row r="1015627" spans="7:7">
      <c r="G1015627" s="2"/>
    </row>
    <row r="1015628" spans="7:7">
      <c r="G1015628" s="2"/>
    </row>
    <row r="1015629" spans="7:7">
      <c r="G1015629" s="2"/>
    </row>
    <row r="1015630" spans="7:7">
      <c r="G1015630" s="2"/>
    </row>
    <row r="1015631" spans="7:7">
      <c r="G1015631" s="2"/>
    </row>
    <row r="1015632" spans="7:7">
      <c r="G1015632" s="2"/>
    </row>
    <row r="1015633" spans="7:7">
      <c r="G1015633" s="2"/>
    </row>
    <row r="1015634" spans="7:7">
      <c r="G1015634" s="2"/>
    </row>
    <row r="1015635" spans="7:7">
      <c r="G1015635" s="2"/>
    </row>
    <row r="1015636" spans="7:7">
      <c r="G1015636" s="2"/>
    </row>
    <row r="1015637" spans="7:7">
      <c r="G1015637" s="2"/>
    </row>
    <row r="1015638" spans="7:7">
      <c r="G1015638" s="2"/>
    </row>
    <row r="1015639" spans="7:7">
      <c r="G1015639" s="2"/>
    </row>
    <row r="1015640" spans="7:7">
      <c r="G1015640" s="2"/>
    </row>
    <row r="1015641" spans="7:7">
      <c r="G1015641" s="2"/>
    </row>
    <row r="1015642" spans="7:7">
      <c r="G1015642" s="2"/>
    </row>
    <row r="1015643" spans="7:7">
      <c r="G1015643" s="2"/>
    </row>
    <row r="1015644" spans="7:7">
      <c r="G1015644" s="2"/>
    </row>
    <row r="1015645" spans="7:7">
      <c r="G1015645" s="2"/>
    </row>
    <row r="1015646" spans="7:7">
      <c r="G1015646" s="2"/>
    </row>
    <row r="1015647" spans="7:7">
      <c r="G1015647" s="2"/>
    </row>
    <row r="1015648" spans="7:7">
      <c r="G1015648" s="2"/>
    </row>
    <row r="1015649" spans="7:7">
      <c r="G1015649" s="2"/>
    </row>
    <row r="1015650" spans="7:7">
      <c r="G1015650" s="2"/>
    </row>
    <row r="1015651" spans="7:7">
      <c r="G1015651" s="2"/>
    </row>
    <row r="1015652" spans="7:7">
      <c r="G1015652" s="2"/>
    </row>
    <row r="1015653" spans="7:7">
      <c r="G1015653" s="2"/>
    </row>
    <row r="1015654" spans="7:7">
      <c r="G1015654" s="2"/>
    </row>
    <row r="1015655" spans="7:7">
      <c r="G1015655" s="2"/>
    </row>
    <row r="1015656" spans="7:7">
      <c r="G1015656" s="2"/>
    </row>
    <row r="1015657" spans="7:7">
      <c r="G1015657" s="2"/>
    </row>
    <row r="1015658" spans="7:7">
      <c r="G1015658" s="2"/>
    </row>
    <row r="1015659" spans="7:7">
      <c r="G1015659" s="2"/>
    </row>
    <row r="1015660" spans="7:7">
      <c r="G1015660" s="2"/>
    </row>
    <row r="1015661" spans="7:7">
      <c r="G1015661" s="2"/>
    </row>
    <row r="1015662" spans="7:7">
      <c r="G1015662" s="2"/>
    </row>
    <row r="1015663" spans="7:7">
      <c r="G1015663" s="2"/>
    </row>
    <row r="1015664" spans="7:7">
      <c r="G1015664" s="2"/>
    </row>
    <row r="1015665" spans="7:7">
      <c r="G1015665" s="2"/>
    </row>
    <row r="1015666" spans="7:7">
      <c r="G1015666" s="2"/>
    </row>
    <row r="1015667" spans="7:7">
      <c r="G1015667" s="2"/>
    </row>
    <row r="1015668" spans="7:7">
      <c r="G1015668" s="2"/>
    </row>
    <row r="1015669" spans="7:7">
      <c r="G1015669" s="2"/>
    </row>
    <row r="1015670" spans="7:7">
      <c r="G1015670" s="2"/>
    </row>
    <row r="1015671" spans="7:7">
      <c r="G1015671" s="2"/>
    </row>
    <row r="1015672" spans="7:7">
      <c r="G1015672" s="2"/>
    </row>
    <row r="1015673" spans="7:7">
      <c r="G1015673" s="2"/>
    </row>
    <row r="1015674" spans="7:7">
      <c r="G1015674" s="2"/>
    </row>
    <row r="1015675" spans="7:7">
      <c r="G1015675" s="2"/>
    </row>
    <row r="1015676" spans="7:7">
      <c r="G1015676" s="2"/>
    </row>
    <row r="1015677" spans="7:7">
      <c r="G1015677" s="2"/>
    </row>
    <row r="1015678" spans="7:7">
      <c r="G1015678" s="2"/>
    </row>
    <row r="1015679" spans="7:7">
      <c r="G1015679" s="2"/>
    </row>
    <row r="1015680" spans="7:7">
      <c r="G1015680" s="2"/>
    </row>
    <row r="1015681" spans="7:7">
      <c r="G1015681" s="2"/>
    </row>
    <row r="1015682" spans="7:7">
      <c r="G1015682" s="2"/>
    </row>
    <row r="1015683" spans="7:7">
      <c r="G1015683" s="2"/>
    </row>
    <row r="1015684" spans="7:7">
      <c r="G1015684" s="2"/>
    </row>
    <row r="1015685" spans="7:7">
      <c r="G1015685" s="2"/>
    </row>
    <row r="1015686" spans="7:7">
      <c r="G1015686" s="2"/>
    </row>
    <row r="1015687" spans="7:7">
      <c r="G1015687" s="2"/>
    </row>
    <row r="1015688" spans="7:7">
      <c r="G1015688" s="2"/>
    </row>
    <row r="1015689" spans="7:7">
      <c r="G1015689" s="2"/>
    </row>
    <row r="1015690" spans="7:7">
      <c r="G1015690" s="2"/>
    </row>
    <row r="1015691" spans="7:7">
      <c r="G1015691" s="2"/>
    </row>
    <row r="1015692" spans="7:7">
      <c r="G1015692" s="2"/>
    </row>
    <row r="1015693" spans="7:7">
      <c r="G1015693" s="2"/>
    </row>
    <row r="1015694" spans="7:7">
      <c r="G1015694" s="2"/>
    </row>
    <row r="1015695" spans="7:7">
      <c r="G1015695" s="2"/>
    </row>
    <row r="1015696" spans="7:7">
      <c r="G1015696" s="2"/>
    </row>
    <row r="1015697" spans="7:7">
      <c r="G1015697" s="2"/>
    </row>
    <row r="1015698" spans="7:7">
      <c r="G1015698" s="2"/>
    </row>
    <row r="1015699" spans="7:7">
      <c r="G1015699" s="2"/>
    </row>
    <row r="1015700" spans="7:7">
      <c r="G1015700" s="2"/>
    </row>
    <row r="1015701" spans="7:7">
      <c r="G1015701" s="2"/>
    </row>
    <row r="1015702" spans="7:7">
      <c r="G1015702" s="2"/>
    </row>
    <row r="1015703" spans="7:7">
      <c r="G1015703" s="2"/>
    </row>
    <row r="1015704" spans="7:7">
      <c r="G1015704" s="2"/>
    </row>
    <row r="1015705" spans="7:7">
      <c r="G1015705" s="2"/>
    </row>
    <row r="1015706" spans="7:7">
      <c r="G1015706" s="2"/>
    </row>
    <row r="1015707" spans="7:7">
      <c r="G1015707" s="2"/>
    </row>
    <row r="1015708" spans="7:7">
      <c r="G1015708" s="2"/>
    </row>
    <row r="1015709" spans="7:7">
      <c r="G1015709" s="2"/>
    </row>
    <row r="1015710" spans="7:7">
      <c r="G1015710" s="2"/>
    </row>
    <row r="1015711" spans="7:7">
      <c r="G1015711" s="2"/>
    </row>
    <row r="1015712" spans="7:7">
      <c r="G1015712" s="2"/>
    </row>
    <row r="1015713" spans="7:7">
      <c r="G1015713" s="2"/>
    </row>
    <row r="1015714" spans="7:7">
      <c r="G1015714" s="2"/>
    </row>
    <row r="1015715" spans="7:7">
      <c r="G1015715" s="2"/>
    </row>
    <row r="1015716" spans="7:7">
      <c r="G1015716" s="2"/>
    </row>
    <row r="1015717" spans="7:7">
      <c r="G1015717" s="2"/>
    </row>
    <row r="1015718" spans="7:7">
      <c r="G1015718" s="2"/>
    </row>
    <row r="1015719" spans="7:7">
      <c r="G1015719" s="2"/>
    </row>
    <row r="1015720" spans="7:7">
      <c r="G1015720" s="2"/>
    </row>
    <row r="1015721" spans="7:7">
      <c r="G1015721" s="2"/>
    </row>
    <row r="1015722" spans="7:7">
      <c r="G1015722" s="2"/>
    </row>
    <row r="1015723" spans="7:7">
      <c r="G1015723" s="2"/>
    </row>
    <row r="1015724" spans="7:7">
      <c r="G1015724" s="2"/>
    </row>
    <row r="1015725" spans="7:7">
      <c r="G1015725" s="2"/>
    </row>
    <row r="1015726" spans="7:7">
      <c r="G1015726" s="2"/>
    </row>
    <row r="1015727" spans="7:7">
      <c r="G1015727" s="2"/>
    </row>
    <row r="1015728" spans="7:7">
      <c r="G1015728" s="2"/>
    </row>
    <row r="1015729" spans="7:7">
      <c r="G1015729" s="2"/>
    </row>
    <row r="1015730" spans="7:7">
      <c r="G1015730" s="2"/>
    </row>
    <row r="1015731" spans="7:7">
      <c r="G1015731" s="2"/>
    </row>
    <row r="1015732" spans="7:7">
      <c r="G1015732" s="2"/>
    </row>
    <row r="1015733" spans="7:7">
      <c r="G1015733" s="2"/>
    </row>
    <row r="1015734" spans="7:7">
      <c r="G1015734" s="2"/>
    </row>
    <row r="1015735" spans="7:7">
      <c r="G1015735" s="2"/>
    </row>
    <row r="1015736" spans="7:7">
      <c r="G1015736" s="2"/>
    </row>
    <row r="1015737" spans="7:7">
      <c r="G1015737" s="2"/>
    </row>
    <row r="1015738" spans="7:7">
      <c r="G1015738" s="2"/>
    </row>
    <row r="1015739" spans="7:7">
      <c r="G1015739" s="2"/>
    </row>
    <row r="1015740" spans="7:7">
      <c r="G1015740" s="2"/>
    </row>
    <row r="1015741" spans="7:7">
      <c r="G1015741" s="2"/>
    </row>
    <row r="1015742" spans="7:7">
      <c r="G1015742" s="2"/>
    </row>
    <row r="1015743" spans="7:7">
      <c r="G1015743" s="2"/>
    </row>
    <row r="1015744" spans="7:7">
      <c r="G1015744" s="2"/>
    </row>
    <row r="1015745" spans="7:7">
      <c r="G1015745" s="2"/>
    </row>
    <row r="1015746" spans="7:7">
      <c r="G1015746" s="2"/>
    </row>
    <row r="1015747" spans="7:7">
      <c r="G1015747" s="2"/>
    </row>
    <row r="1015748" spans="7:7">
      <c r="G1015748" s="2"/>
    </row>
    <row r="1015749" spans="7:7">
      <c r="G1015749" s="2"/>
    </row>
    <row r="1015750" spans="7:7">
      <c r="G1015750" s="2"/>
    </row>
    <row r="1015751" spans="7:7">
      <c r="G1015751" s="2"/>
    </row>
    <row r="1015752" spans="7:7">
      <c r="G1015752" s="2"/>
    </row>
    <row r="1015753" spans="7:7">
      <c r="G1015753" s="2"/>
    </row>
    <row r="1015754" spans="7:7">
      <c r="G1015754" s="2"/>
    </row>
    <row r="1015755" spans="7:7">
      <c r="G1015755" s="2"/>
    </row>
    <row r="1015756" spans="7:7">
      <c r="G1015756" s="2"/>
    </row>
    <row r="1015757" spans="7:7">
      <c r="G1015757" s="2"/>
    </row>
    <row r="1015758" spans="7:7">
      <c r="G1015758" s="2"/>
    </row>
    <row r="1015759" spans="7:7">
      <c r="G1015759" s="2"/>
    </row>
    <row r="1015760" spans="7:7">
      <c r="G1015760" s="2"/>
    </row>
    <row r="1015761" spans="7:7">
      <c r="G1015761" s="2"/>
    </row>
    <row r="1015762" spans="7:7">
      <c r="G1015762" s="2"/>
    </row>
    <row r="1015763" spans="7:7">
      <c r="G1015763" s="2"/>
    </row>
    <row r="1015764" spans="7:7">
      <c r="G1015764" s="2"/>
    </row>
    <row r="1015765" spans="7:7">
      <c r="G1015765" s="2"/>
    </row>
    <row r="1015766" spans="7:7">
      <c r="G1015766" s="2"/>
    </row>
    <row r="1015767" spans="7:7">
      <c r="G1015767" s="2"/>
    </row>
    <row r="1015768" spans="7:7">
      <c r="G1015768" s="2"/>
    </row>
    <row r="1015769" spans="7:7">
      <c r="G1015769" s="2"/>
    </row>
    <row r="1015770" spans="7:7">
      <c r="G1015770" s="2"/>
    </row>
    <row r="1015771" spans="7:7">
      <c r="G1015771" s="2"/>
    </row>
    <row r="1015772" spans="7:7">
      <c r="G1015772" s="2"/>
    </row>
    <row r="1015773" spans="7:7">
      <c r="G1015773" s="2"/>
    </row>
    <row r="1015774" spans="7:7">
      <c r="G1015774" s="2"/>
    </row>
    <row r="1015775" spans="7:7">
      <c r="G1015775" s="2"/>
    </row>
    <row r="1015776" spans="7:7">
      <c r="G1015776" s="2"/>
    </row>
    <row r="1015777" spans="7:7">
      <c r="G1015777" s="2"/>
    </row>
    <row r="1015778" spans="7:7">
      <c r="G1015778" s="2"/>
    </row>
    <row r="1015779" spans="7:7">
      <c r="G1015779" s="2"/>
    </row>
    <row r="1015780" spans="7:7">
      <c r="G1015780" s="2"/>
    </row>
    <row r="1015781" spans="7:7">
      <c r="G1015781" s="2"/>
    </row>
    <row r="1015782" spans="7:7">
      <c r="G1015782" s="2"/>
    </row>
    <row r="1015783" spans="7:7">
      <c r="G1015783" s="2"/>
    </row>
    <row r="1015784" spans="7:7">
      <c r="G1015784" s="2"/>
    </row>
    <row r="1015785" spans="7:7">
      <c r="G1015785" s="2"/>
    </row>
    <row r="1015786" spans="7:7">
      <c r="G1015786" s="2"/>
    </row>
    <row r="1015787" spans="7:7">
      <c r="G1015787" s="2"/>
    </row>
    <row r="1015788" spans="7:7">
      <c r="G1015788" s="2"/>
    </row>
    <row r="1015789" spans="7:7">
      <c r="G1015789" s="2"/>
    </row>
    <row r="1015790" spans="7:7">
      <c r="G1015790" s="2"/>
    </row>
    <row r="1015791" spans="7:7">
      <c r="G1015791" s="2"/>
    </row>
    <row r="1015792" spans="7:7">
      <c r="G1015792" s="2"/>
    </row>
    <row r="1015793" spans="7:7">
      <c r="G1015793" s="2"/>
    </row>
    <row r="1015794" spans="7:7">
      <c r="G1015794" s="2"/>
    </row>
    <row r="1015795" spans="7:7">
      <c r="G1015795" s="2"/>
    </row>
    <row r="1015796" spans="7:7">
      <c r="G1015796" s="2"/>
    </row>
    <row r="1015797" spans="7:7">
      <c r="G1015797" s="2"/>
    </row>
    <row r="1015798" spans="7:7">
      <c r="G1015798" s="2"/>
    </row>
    <row r="1015799" spans="7:7">
      <c r="G1015799" s="2"/>
    </row>
    <row r="1015800" spans="7:7">
      <c r="G1015800" s="2"/>
    </row>
    <row r="1015801" spans="7:7">
      <c r="G1015801" s="2"/>
    </row>
    <row r="1015802" spans="7:7">
      <c r="G1015802" s="2"/>
    </row>
    <row r="1015803" spans="7:7">
      <c r="G1015803" s="2"/>
    </row>
    <row r="1015804" spans="7:7">
      <c r="G1015804" s="2"/>
    </row>
    <row r="1015805" spans="7:7">
      <c r="G1015805" s="2"/>
    </row>
    <row r="1015806" spans="7:7">
      <c r="G1015806" s="2"/>
    </row>
    <row r="1015807" spans="7:7">
      <c r="G1015807" s="2"/>
    </row>
    <row r="1015808" spans="7:7">
      <c r="G1015808" s="2"/>
    </row>
    <row r="1015809" spans="7:7">
      <c r="G1015809" s="2"/>
    </row>
    <row r="1015810" spans="7:7">
      <c r="G1015810" s="2"/>
    </row>
    <row r="1015811" spans="7:7">
      <c r="G1015811" s="2"/>
    </row>
    <row r="1015812" spans="7:7">
      <c r="G1015812" s="2"/>
    </row>
    <row r="1015813" spans="7:7">
      <c r="G1015813" s="2"/>
    </row>
    <row r="1015814" spans="7:7">
      <c r="G1015814" s="2"/>
    </row>
    <row r="1015815" spans="7:7">
      <c r="G1015815" s="2"/>
    </row>
    <row r="1015816" spans="7:7">
      <c r="G1015816" s="2"/>
    </row>
    <row r="1015817" spans="7:7">
      <c r="G1015817" s="2"/>
    </row>
    <row r="1015818" spans="7:7">
      <c r="G1015818" s="2"/>
    </row>
    <row r="1015819" spans="7:7">
      <c r="G1015819" s="2"/>
    </row>
    <row r="1015820" spans="7:7">
      <c r="G1015820" s="2"/>
    </row>
    <row r="1015821" spans="7:7">
      <c r="G1015821" s="2"/>
    </row>
    <row r="1015822" spans="7:7">
      <c r="G1015822" s="2"/>
    </row>
    <row r="1015823" spans="7:7">
      <c r="G1015823" s="2"/>
    </row>
    <row r="1015824" spans="7:7">
      <c r="G1015824" s="2"/>
    </row>
    <row r="1015825" spans="7:7">
      <c r="G1015825" s="2"/>
    </row>
    <row r="1015826" spans="7:7">
      <c r="G1015826" s="2"/>
    </row>
    <row r="1015827" spans="7:7">
      <c r="G1015827" s="2"/>
    </row>
    <row r="1015828" spans="7:7">
      <c r="G1015828" s="2"/>
    </row>
    <row r="1015829" spans="7:7">
      <c r="G1015829" s="2"/>
    </row>
    <row r="1015830" spans="7:7">
      <c r="G1015830" s="2"/>
    </row>
    <row r="1015831" spans="7:7">
      <c r="G1015831" s="2"/>
    </row>
    <row r="1015832" spans="7:7">
      <c r="G1015832" s="2"/>
    </row>
    <row r="1015833" spans="7:7">
      <c r="G1015833" s="2"/>
    </row>
    <row r="1015834" spans="7:7">
      <c r="G1015834" s="2"/>
    </row>
    <row r="1015835" spans="7:7">
      <c r="G1015835" s="2"/>
    </row>
    <row r="1015836" spans="7:7">
      <c r="G1015836" s="2"/>
    </row>
    <row r="1015837" spans="7:7">
      <c r="G1015837" s="2"/>
    </row>
    <row r="1015838" spans="7:7">
      <c r="G1015838" s="2"/>
    </row>
    <row r="1015839" spans="7:7">
      <c r="G1015839" s="2"/>
    </row>
    <row r="1015840" spans="7:7">
      <c r="G1015840" s="2"/>
    </row>
    <row r="1015841" spans="7:7">
      <c r="G1015841" s="2"/>
    </row>
    <row r="1015842" spans="7:7">
      <c r="G1015842" s="2"/>
    </row>
    <row r="1015843" spans="7:7">
      <c r="G1015843" s="2"/>
    </row>
    <row r="1015844" spans="7:7">
      <c r="G1015844" s="2"/>
    </row>
    <row r="1015845" spans="7:7">
      <c r="G1015845" s="2"/>
    </row>
    <row r="1015846" spans="7:7">
      <c r="G1015846" s="2"/>
    </row>
    <row r="1015847" spans="7:7">
      <c r="G1015847" s="2"/>
    </row>
    <row r="1015848" spans="7:7">
      <c r="G1015848" s="2"/>
    </row>
    <row r="1015849" spans="7:7">
      <c r="G1015849" s="2"/>
    </row>
    <row r="1015850" spans="7:7">
      <c r="G1015850" s="2"/>
    </row>
    <row r="1015851" spans="7:7">
      <c r="G1015851" s="2"/>
    </row>
    <row r="1015852" spans="7:7">
      <c r="G1015852" s="2"/>
    </row>
    <row r="1015853" spans="7:7">
      <c r="G1015853" s="2"/>
    </row>
    <row r="1015854" spans="7:7">
      <c r="G1015854" s="2"/>
    </row>
    <row r="1015855" spans="7:7">
      <c r="G1015855" s="2"/>
    </row>
    <row r="1015856" spans="7:7">
      <c r="G1015856" s="2"/>
    </row>
    <row r="1015857" spans="7:7">
      <c r="G1015857" s="2"/>
    </row>
    <row r="1015858" spans="7:7">
      <c r="G1015858" s="2"/>
    </row>
    <row r="1015859" spans="7:7">
      <c r="G1015859" s="2"/>
    </row>
    <row r="1015860" spans="7:7">
      <c r="G1015860" s="2"/>
    </row>
    <row r="1015861" spans="7:7">
      <c r="G1015861" s="2"/>
    </row>
    <row r="1015862" spans="7:7">
      <c r="G1015862" s="2"/>
    </row>
    <row r="1015863" spans="7:7">
      <c r="G1015863" s="2"/>
    </row>
    <row r="1015864" spans="7:7">
      <c r="G1015864" s="2"/>
    </row>
    <row r="1015865" spans="7:7">
      <c r="G1015865" s="2"/>
    </row>
    <row r="1015866" spans="7:7">
      <c r="G1015866" s="2"/>
    </row>
    <row r="1015867" spans="7:7">
      <c r="G1015867" s="2"/>
    </row>
    <row r="1015868" spans="7:7">
      <c r="G1015868" s="2"/>
    </row>
    <row r="1015869" spans="7:7">
      <c r="G1015869" s="2"/>
    </row>
    <row r="1015870" spans="7:7">
      <c r="G1015870" s="2"/>
    </row>
    <row r="1015871" spans="7:7">
      <c r="G1015871" s="2"/>
    </row>
    <row r="1015872" spans="7:7">
      <c r="G1015872" s="2"/>
    </row>
    <row r="1015873" spans="7:7">
      <c r="G1015873" s="2"/>
    </row>
    <row r="1015874" spans="7:7">
      <c r="G1015874" s="2"/>
    </row>
    <row r="1015875" spans="7:7">
      <c r="G1015875" s="2"/>
    </row>
    <row r="1015876" spans="7:7">
      <c r="G1015876" s="2"/>
    </row>
    <row r="1015877" spans="7:7">
      <c r="G1015877" s="2"/>
    </row>
    <row r="1015878" spans="7:7">
      <c r="G1015878" s="2"/>
    </row>
    <row r="1015879" spans="7:7">
      <c r="G1015879" s="2"/>
    </row>
    <row r="1015880" spans="7:7">
      <c r="G1015880" s="2"/>
    </row>
    <row r="1015881" spans="7:7">
      <c r="G1015881" s="2"/>
    </row>
    <row r="1015882" spans="7:7">
      <c r="G1015882" s="2"/>
    </row>
    <row r="1015883" spans="7:7">
      <c r="G1015883" s="2"/>
    </row>
    <row r="1015884" spans="7:7">
      <c r="G1015884" s="2"/>
    </row>
    <row r="1015885" spans="7:7">
      <c r="G1015885" s="2"/>
    </row>
    <row r="1015886" spans="7:7">
      <c r="G1015886" s="2"/>
    </row>
    <row r="1015887" spans="7:7">
      <c r="G1015887" s="2"/>
    </row>
    <row r="1015888" spans="7:7">
      <c r="G1015888" s="2"/>
    </row>
    <row r="1015889" spans="7:7">
      <c r="G1015889" s="2"/>
    </row>
    <row r="1015890" spans="7:7">
      <c r="G1015890" s="2"/>
    </row>
    <row r="1015891" spans="7:7">
      <c r="G1015891" s="2"/>
    </row>
    <row r="1015892" spans="7:7">
      <c r="G1015892" s="2"/>
    </row>
    <row r="1015893" spans="7:7">
      <c r="G1015893" s="2"/>
    </row>
    <row r="1015894" spans="7:7">
      <c r="G1015894" s="2"/>
    </row>
    <row r="1015895" spans="7:7">
      <c r="G1015895" s="2"/>
    </row>
    <row r="1015896" spans="7:7">
      <c r="G1015896" s="2"/>
    </row>
    <row r="1015897" spans="7:7">
      <c r="G1015897" s="2"/>
    </row>
    <row r="1015898" spans="7:7">
      <c r="G1015898" s="2"/>
    </row>
    <row r="1015899" spans="7:7">
      <c r="G1015899" s="2"/>
    </row>
    <row r="1015900" spans="7:7">
      <c r="G1015900" s="2"/>
    </row>
    <row r="1015901" spans="7:7">
      <c r="G1015901" s="2"/>
    </row>
    <row r="1015902" spans="7:7">
      <c r="G1015902" s="2"/>
    </row>
    <row r="1015903" spans="7:7">
      <c r="G1015903" s="2"/>
    </row>
    <row r="1015904" spans="7:7">
      <c r="G1015904" s="2"/>
    </row>
    <row r="1015905" spans="7:7">
      <c r="G1015905" s="2"/>
    </row>
    <row r="1015906" spans="7:7">
      <c r="G1015906" s="2"/>
    </row>
    <row r="1015907" spans="7:7">
      <c r="G1015907" s="2"/>
    </row>
    <row r="1015908" spans="7:7">
      <c r="G1015908" s="2"/>
    </row>
    <row r="1015909" spans="7:7">
      <c r="G1015909" s="2"/>
    </row>
    <row r="1015910" spans="7:7">
      <c r="G1015910" s="2"/>
    </row>
    <row r="1015911" spans="7:7">
      <c r="G1015911" s="2"/>
    </row>
    <row r="1015912" spans="7:7">
      <c r="G1015912" s="2"/>
    </row>
    <row r="1015913" spans="7:7">
      <c r="G1015913" s="2"/>
    </row>
    <row r="1015914" spans="7:7">
      <c r="G1015914" s="2"/>
    </row>
    <row r="1015915" spans="7:7">
      <c r="G1015915" s="2"/>
    </row>
    <row r="1015916" spans="7:7">
      <c r="G1015916" s="2"/>
    </row>
    <row r="1015917" spans="7:7">
      <c r="G1015917" s="2"/>
    </row>
    <row r="1015918" spans="7:7">
      <c r="G1015918" s="2"/>
    </row>
    <row r="1015919" spans="7:7">
      <c r="G1015919" s="2"/>
    </row>
    <row r="1015920" spans="7:7">
      <c r="G1015920" s="2"/>
    </row>
    <row r="1015921" spans="7:7">
      <c r="G1015921" s="2"/>
    </row>
    <row r="1015922" spans="7:7">
      <c r="G1015922" s="2"/>
    </row>
    <row r="1015923" spans="7:7">
      <c r="G1015923" s="2"/>
    </row>
    <row r="1015924" spans="7:7">
      <c r="G1015924" s="2"/>
    </row>
    <row r="1015925" spans="7:7">
      <c r="G1015925" s="2"/>
    </row>
    <row r="1015926" spans="7:7">
      <c r="G1015926" s="2"/>
    </row>
    <row r="1015927" spans="7:7">
      <c r="G1015927" s="2"/>
    </row>
    <row r="1015928" spans="7:7">
      <c r="G1015928" s="2"/>
    </row>
    <row r="1015929" spans="7:7">
      <c r="G1015929" s="2"/>
    </row>
    <row r="1015930" spans="7:7">
      <c r="G1015930" s="2"/>
    </row>
    <row r="1015931" spans="7:7">
      <c r="G1015931" s="2"/>
    </row>
    <row r="1015932" spans="7:7">
      <c r="G1015932" s="2"/>
    </row>
    <row r="1015933" spans="7:7">
      <c r="G1015933" s="2"/>
    </row>
    <row r="1015934" spans="7:7">
      <c r="G1015934" s="2"/>
    </row>
    <row r="1015935" spans="7:7">
      <c r="G1015935" s="2"/>
    </row>
    <row r="1015936" spans="7:7">
      <c r="G1015936" s="2"/>
    </row>
    <row r="1015937" spans="7:7">
      <c r="G1015937" s="2"/>
    </row>
    <row r="1015938" spans="7:7">
      <c r="G1015938" s="2"/>
    </row>
    <row r="1015939" spans="7:7">
      <c r="G1015939" s="2"/>
    </row>
    <row r="1015940" spans="7:7">
      <c r="G1015940" s="2"/>
    </row>
    <row r="1015941" spans="7:7">
      <c r="G1015941" s="2"/>
    </row>
    <row r="1015942" spans="7:7">
      <c r="G1015942" s="2"/>
    </row>
    <row r="1015943" spans="7:7">
      <c r="G1015943" s="2"/>
    </row>
    <row r="1015944" spans="7:7">
      <c r="G1015944" s="2"/>
    </row>
    <row r="1015945" spans="7:7">
      <c r="G1015945" s="2"/>
    </row>
    <row r="1015946" spans="7:7">
      <c r="G1015946" s="2"/>
    </row>
    <row r="1015947" spans="7:7">
      <c r="G1015947" s="2"/>
    </row>
    <row r="1015948" spans="7:7">
      <c r="G1015948" s="2"/>
    </row>
    <row r="1015949" spans="7:7">
      <c r="G1015949" s="2"/>
    </row>
    <row r="1015950" spans="7:7">
      <c r="G1015950" s="2"/>
    </row>
    <row r="1015951" spans="7:7">
      <c r="G1015951" s="2"/>
    </row>
    <row r="1015952" spans="7:7">
      <c r="G1015952" s="2"/>
    </row>
    <row r="1015953" spans="7:7">
      <c r="G1015953" s="2"/>
    </row>
    <row r="1015954" spans="7:7">
      <c r="G1015954" s="2"/>
    </row>
    <row r="1015955" spans="7:7">
      <c r="G1015955" s="2"/>
    </row>
    <row r="1015956" spans="7:7">
      <c r="G1015956" s="2"/>
    </row>
    <row r="1015957" spans="7:7">
      <c r="G1015957" s="2"/>
    </row>
    <row r="1015958" spans="7:7">
      <c r="G1015958" s="2"/>
    </row>
    <row r="1015959" spans="7:7">
      <c r="G1015959" s="2"/>
    </row>
    <row r="1015960" spans="7:7">
      <c r="G1015960" s="2"/>
    </row>
    <row r="1015961" spans="7:7">
      <c r="G1015961" s="2"/>
    </row>
    <row r="1015962" spans="7:7">
      <c r="G1015962" s="2"/>
    </row>
    <row r="1015963" spans="7:7">
      <c r="G1015963" s="2"/>
    </row>
    <row r="1015964" spans="7:7">
      <c r="G1015964" s="2"/>
    </row>
    <row r="1015965" spans="7:7">
      <c r="G1015965" s="2"/>
    </row>
    <row r="1015966" spans="7:7">
      <c r="G1015966" s="2"/>
    </row>
    <row r="1015967" spans="7:7">
      <c r="G1015967" s="2"/>
    </row>
    <row r="1015968" spans="7:7">
      <c r="G1015968" s="2"/>
    </row>
    <row r="1015969" spans="7:7">
      <c r="G1015969" s="2"/>
    </row>
    <row r="1015970" spans="7:7">
      <c r="G1015970" s="2"/>
    </row>
    <row r="1015971" spans="7:7">
      <c r="G1015971" s="2"/>
    </row>
    <row r="1015972" spans="7:7">
      <c r="G1015972" s="2"/>
    </row>
    <row r="1015973" spans="7:7">
      <c r="G1015973" s="2"/>
    </row>
    <row r="1015974" spans="7:7">
      <c r="G1015974" s="2"/>
    </row>
    <row r="1015975" spans="7:7">
      <c r="G1015975" s="2"/>
    </row>
    <row r="1015976" spans="7:7">
      <c r="G1015976" s="2"/>
    </row>
    <row r="1015977" spans="7:7">
      <c r="G1015977" s="2"/>
    </row>
    <row r="1015978" spans="7:7">
      <c r="G1015978" s="2"/>
    </row>
    <row r="1015979" spans="7:7">
      <c r="G1015979" s="2"/>
    </row>
    <row r="1015980" spans="7:7">
      <c r="G1015980" s="2"/>
    </row>
    <row r="1015981" spans="7:7">
      <c r="G1015981" s="2"/>
    </row>
    <row r="1015982" spans="7:7">
      <c r="G1015982" s="2"/>
    </row>
    <row r="1015983" spans="7:7">
      <c r="G1015983" s="2"/>
    </row>
    <row r="1015984" spans="7:7">
      <c r="G1015984" s="2"/>
    </row>
    <row r="1015985" spans="7:7">
      <c r="G1015985" s="2"/>
    </row>
    <row r="1015986" spans="7:7">
      <c r="G1015986" s="2"/>
    </row>
    <row r="1015987" spans="7:7">
      <c r="G1015987" s="2"/>
    </row>
    <row r="1015988" spans="7:7">
      <c r="G1015988" s="2"/>
    </row>
    <row r="1015989" spans="7:7">
      <c r="G1015989" s="2"/>
    </row>
    <row r="1015990" spans="7:7">
      <c r="G1015990" s="2"/>
    </row>
    <row r="1015991" spans="7:7">
      <c r="G1015991" s="2"/>
    </row>
    <row r="1015992" spans="7:7">
      <c r="G1015992" s="2"/>
    </row>
    <row r="1015993" spans="7:7">
      <c r="G1015993" s="2"/>
    </row>
    <row r="1015994" spans="7:7">
      <c r="G1015994" s="2"/>
    </row>
    <row r="1015995" spans="7:7">
      <c r="G1015995" s="2"/>
    </row>
    <row r="1015996" spans="7:7">
      <c r="G1015996" s="2"/>
    </row>
    <row r="1015997" spans="7:7">
      <c r="G1015997" s="2"/>
    </row>
    <row r="1015998" spans="7:7">
      <c r="G1015998" s="2"/>
    </row>
    <row r="1015999" spans="7:7">
      <c r="G1015999" s="2"/>
    </row>
    <row r="1016000" spans="7:7">
      <c r="G1016000" s="2"/>
    </row>
    <row r="1016001" spans="7:7">
      <c r="G1016001" s="2"/>
    </row>
    <row r="1016002" spans="7:7">
      <c r="G1016002" s="2"/>
    </row>
    <row r="1016003" spans="7:7">
      <c r="G1016003" s="2"/>
    </row>
    <row r="1016004" spans="7:7">
      <c r="G1016004" s="2"/>
    </row>
    <row r="1016005" spans="7:7">
      <c r="G1016005" s="2"/>
    </row>
    <row r="1016006" spans="7:7">
      <c r="G1016006" s="2"/>
    </row>
    <row r="1016007" spans="7:7">
      <c r="G1016007" s="2"/>
    </row>
    <row r="1016008" spans="7:7">
      <c r="G1016008" s="2"/>
    </row>
    <row r="1016009" spans="7:7">
      <c r="G1016009" s="2"/>
    </row>
    <row r="1016010" spans="7:7">
      <c r="G1016010" s="2"/>
    </row>
    <row r="1016011" spans="7:7">
      <c r="G1016011" s="2"/>
    </row>
    <row r="1016012" spans="7:7">
      <c r="G1016012" s="2"/>
    </row>
    <row r="1016013" spans="7:7">
      <c r="G1016013" s="2"/>
    </row>
    <row r="1016014" spans="7:7">
      <c r="G1016014" s="2"/>
    </row>
    <row r="1016015" spans="7:7">
      <c r="G1016015" s="2"/>
    </row>
    <row r="1016016" spans="7:7">
      <c r="G1016016" s="2"/>
    </row>
    <row r="1016017" spans="7:7">
      <c r="G1016017" s="2"/>
    </row>
    <row r="1016018" spans="7:7">
      <c r="G1016018" s="2"/>
    </row>
    <row r="1016019" spans="7:7">
      <c r="G1016019" s="2"/>
    </row>
    <row r="1016020" spans="7:7">
      <c r="G1016020" s="2"/>
    </row>
    <row r="1016021" spans="7:7">
      <c r="G1016021" s="2"/>
    </row>
    <row r="1016022" spans="7:7">
      <c r="G1016022" s="2"/>
    </row>
    <row r="1016023" spans="7:7">
      <c r="G1016023" s="2"/>
    </row>
    <row r="1016024" spans="7:7">
      <c r="G1016024" s="2"/>
    </row>
    <row r="1016025" spans="7:7">
      <c r="G1016025" s="2"/>
    </row>
    <row r="1016026" spans="7:7">
      <c r="G1016026" s="2"/>
    </row>
    <row r="1016027" spans="7:7">
      <c r="G1016027" s="2"/>
    </row>
    <row r="1016028" spans="7:7">
      <c r="G1016028" s="2"/>
    </row>
    <row r="1016029" spans="7:7">
      <c r="G1016029" s="2"/>
    </row>
    <row r="1016030" spans="7:7">
      <c r="G1016030" s="2"/>
    </row>
    <row r="1016031" spans="7:7">
      <c r="G1016031" s="2"/>
    </row>
    <row r="1016032" spans="7:7">
      <c r="G1016032" s="2"/>
    </row>
    <row r="1016033" spans="7:7">
      <c r="G1016033" s="2"/>
    </row>
    <row r="1016034" spans="7:7">
      <c r="G1016034" s="2"/>
    </row>
    <row r="1016035" spans="7:7">
      <c r="G1016035" s="2"/>
    </row>
    <row r="1016036" spans="7:7">
      <c r="G1016036" s="2"/>
    </row>
    <row r="1016037" spans="7:7">
      <c r="G1016037" s="2"/>
    </row>
    <row r="1016038" spans="7:7">
      <c r="G1016038" s="2"/>
    </row>
    <row r="1016039" spans="7:7">
      <c r="G1016039" s="2"/>
    </row>
    <row r="1016040" spans="7:7">
      <c r="G1016040" s="2"/>
    </row>
    <row r="1016041" spans="7:7">
      <c r="G1016041" s="2"/>
    </row>
    <row r="1016042" spans="7:7">
      <c r="G1016042" s="2"/>
    </row>
    <row r="1016043" spans="7:7">
      <c r="G1016043" s="2"/>
    </row>
    <row r="1016044" spans="7:7">
      <c r="G1016044" s="2"/>
    </row>
    <row r="1016045" spans="7:7">
      <c r="G1016045" s="2"/>
    </row>
    <row r="1016046" spans="7:7">
      <c r="G1016046" s="2"/>
    </row>
    <row r="1016047" spans="7:7">
      <c r="G1016047" s="2"/>
    </row>
    <row r="1016048" spans="7:7">
      <c r="G1016048" s="2"/>
    </row>
    <row r="1016049" spans="7:7">
      <c r="G1016049" s="2"/>
    </row>
    <row r="1016050" spans="7:7">
      <c r="G1016050" s="2"/>
    </row>
    <row r="1016051" spans="7:7">
      <c r="G1016051" s="2"/>
    </row>
    <row r="1016052" spans="7:7">
      <c r="G1016052" s="2"/>
    </row>
    <row r="1016053" spans="7:7">
      <c r="G1016053" s="2"/>
    </row>
    <row r="1016054" spans="7:7">
      <c r="G1016054" s="2"/>
    </row>
    <row r="1016055" spans="7:7">
      <c r="G1016055" s="2"/>
    </row>
    <row r="1016056" spans="7:7">
      <c r="G1016056" s="2"/>
    </row>
    <row r="1016057" spans="7:7">
      <c r="G1016057" s="2"/>
    </row>
    <row r="1016058" spans="7:7">
      <c r="G1016058" s="2"/>
    </row>
    <row r="1016059" spans="7:7">
      <c r="G1016059" s="2"/>
    </row>
    <row r="1016060" spans="7:7">
      <c r="G1016060" s="2"/>
    </row>
    <row r="1016061" spans="7:7">
      <c r="G1016061" s="2"/>
    </row>
    <row r="1016062" spans="7:7">
      <c r="G1016062" s="2"/>
    </row>
    <row r="1016063" spans="7:7">
      <c r="G1016063" s="2"/>
    </row>
    <row r="1016064" spans="7:7">
      <c r="G1016064" s="2"/>
    </row>
    <row r="1016065" spans="7:7">
      <c r="G1016065" s="2"/>
    </row>
    <row r="1016066" spans="7:7">
      <c r="G1016066" s="2"/>
    </row>
    <row r="1016067" spans="7:7">
      <c r="G1016067" s="2"/>
    </row>
    <row r="1016068" spans="7:7">
      <c r="G1016068" s="2"/>
    </row>
    <row r="1016069" spans="7:7">
      <c r="G1016069" s="2"/>
    </row>
    <row r="1016070" spans="7:7">
      <c r="G1016070" s="2"/>
    </row>
    <row r="1016071" spans="7:7">
      <c r="G1016071" s="2"/>
    </row>
    <row r="1016072" spans="7:7">
      <c r="G1016072" s="2"/>
    </row>
    <row r="1016073" spans="7:7">
      <c r="G1016073" s="2"/>
    </row>
    <row r="1016074" spans="7:7">
      <c r="G1016074" s="2"/>
    </row>
    <row r="1016075" spans="7:7">
      <c r="G1016075" s="2"/>
    </row>
    <row r="1016076" spans="7:7">
      <c r="G1016076" s="2"/>
    </row>
    <row r="1016077" spans="7:7">
      <c r="G1016077" s="2"/>
    </row>
    <row r="1016078" spans="7:7">
      <c r="G1016078" s="2"/>
    </row>
    <row r="1016079" spans="7:7">
      <c r="G1016079" s="2"/>
    </row>
    <row r="1016080" spans="7:7">
      <c r="G1016080" s="2"/>
    </row>
    <row r="1016081" spans="7:7">
      <c r="G1016081" s="2"/>
    </row>
    <row r="1016082" spans="7:7">
      <c r="G1016082" s="2"/>
    </row>
    <row r="1016083" spans="7:7">
      <c r="G1016083" s="2"/>
    </row>
    <row r="1016084" spans="7:7">
      <c r="G1016084" s="2"/>
    </row>
    <row r="1016085" spans="7:7">
      <c r="G1016085" s="2"/>
    </row>
    <row r="1016086" spans="7:7">
      <c r="G1016086" s="2"/>
    </row>
    <row r="1016087" spans="7:7">
      <c r="G1016087" s="2"/>
    </row>
    <row r="1016088" spans="7:7">
      <c r="G1016088" s="2"/>
    </row>
    <row r="1016089" spans="7:7">
      <c r="G1016089" s="2"/>
    </row>
    <row r="1016090" spans="7:7">
      <c r="G1016090" s="2"/>
    </row>
    <row r="1016091" spans="7:7">
      <c r="G1016091" s="2"/>
    </row>
    <row r="1016092" spans="7:7">
      <c r="G1016092" s="2"/>
    </row>
    <row r="1016093" spans="7:7">
      <c r="G1016093" s="2"/>
    </row>
    <row r="1016094" spans="7:7">
      <c r="G1016094" s="2"/>
    </row>
    <row r="1016095" spans="7:7">
      <c r="G1016095" s="2"/>
    </row>
    <row r="1016096" spans="7:7">
      <c r="G1016096" s="2"/>
    </row>
    <row r="1016097" spans="7:7">
      <c r="G1016097" s="2"/>
    </row>
    <row r="1016098" spans="7:7">
      <c r="G1016098" s="2"/>
    </row>
    <row r="1016099" spans="7:7">
      <c r="G1016099" s="2"/>
    </row>
    <row r="1016100" spans="7:7">
      <c r="G1016100" s="2"/>
    </row>
    <row r="1016101" spans="7:7">
      <c r="G1016101" s="2"/>
    </row>
    <row r="1016102" spans="7:7">
      <c r="G1016102" s="2"/>
    </row>
    <row r="1016103" spans="7:7">
      <c r="G1016103" s="2"/>
    </row>
    <row r="1016104" spans="7:7">
      <c r="G1016104" s="2"/>
    </row>
    <row r="1016105" spans="7:7">
      <c r="G1016105" s="2"/>
    </row>
    <row r="1016106" spans="7:7">
      <c r="G1016106" s="2"/>
    </row>
    <row r="1016107" spans="7:7">
      <c r="G1016107" s="2"/>
    </row>
    <row r="1016108" spans="7:7">
      <c r="G1016108" s="2"/>
    </row>
    <row r="1016109" spans="7:7">
      <c r="G1016109" s="2"/>
    </row>
    <row r="1016110" spans="7:7">
      <c r="G1016110" s="2"/>
    </row>
    <row r="1016111" spans="7:7">
      <c r="G1016111" s="2"/>
    </row>
    <row r="1016112" spans="7:7">
      <c r="G1016112" s="2"/>
    </row>
    <row r="1016113" spans="7:7">
      <c r="G1016113" s="2"/>
    </row>
    <row r="1016114" spans="7:7">
      <c r="G1016114" s="2"/>
    </row>
    <row r="1016115" spans="7:7">
      <c r="G1016115" s="2"/>
    </row>
    <row r="1016116" spans="7:7">
      <c r="G1016116" s="2"/>
    </row>
    <row r="1016117" spans="7:7">
      <c r="G1016117" s="2"/>
    </row>
    <row r="1016118" spans="7:7">
      <c r="G1016118" s="2"/>
    </row>
    <row r="1016119" spans="7:7">
      <c r="G1016119" s="2"/>
    </row>
    <row r="1016120" spans="7:7">
      <c r="G1016120" s="2"/>
    </row>
    <row r="1016121" spans="7:7">
      <c r="G1016121" s="2"/>
    </row>
    <row r="1016122" spans="7:7">
      <c r="G1016122" s="2"/>
    </row>
    <row r="1016123" spans="7:7">
      <c r="G1016123" s="2"/>
    </row>
    <row r="1016124" spans="7:7">
      <c r="G1016124" s="2"/>
    </row>
    <row r="1016125" spans="7:7">
      <c r="G1016125" s="2"/>
    </row>
    <row r="1016126" spans="7:7">
      <c r="G1016126" s="2"/>
    </row>
    <row r="1016127" spans="7:7">
      <c r="G1016127" s="2"/>
    </row>
    <row r="1016128" spans="7:7">
      <c r="G1016128" s="2"/>
    </row>
    <row r="1016129" spans="7:7">
      <c r="G1016129" s="2"/>
    </row>
    <row r="1016130" spans="7:7">
      <c r="G1016130" s="2"/>
    </row>
    <row r="1016131" spans="7:7">
      <c r="G1016131" s="2"/>
    </row>
    <row r="1016132" spans="7:7">
      <c r="G1016132" s="2"/>
    </row>
    <row r="1016133" spans="7:7">
      <c r="G1016133" s="2"/>
    </row>
    <row r="1016134" spans="7:7">
      <c r="G1016134" s="2"/>
    </row>
    <row r="1016135" spans="7:7">
      <c r="G1016135" s="2"/>
    </row>
    <row r="1016136" spans="7:7">
      <c r="G1016136" s="2"/>
    </row>
    <row r="1016137" spans="7:7">
      <c r="G1016137" s="2"/>
    </row>
    <row r="1016138" spans="7:7">
      <c r="G1016138" s="2"/>
    </row>
    <row r="1016139" spans="7:7">
      <c r="G1016139" s="2"/>
    </row>
    <row r="1016140" spans="7:7">
      <c r="G1016140" s="2"/>
    </row>
    <row r="1016141" spans="7:7">
      <c r="G1016141" s="2"/>
    </row>
    <row r="1016142" spans="7:7">
      <c r="G1016142" s="2"/>
    </row>
    <row r="1016143" spans="7:7">
      <c r="G1016143" s="2"/>
    </row>
    <row r="1016144" spans="7:7">
      <c r="G1016144" s="2"/>
    </row>
    <row r="1016145" spans="7:7">
      <c r="G1016145" s="2"/>
    </row>
    <row r="1016146" spans="7:7">
      <c r="G1016146" s="2"/>
    </row>
    <row r="1016147" spans="7:7">
      <c r="G1016147" s="2"/>
    </row>
    <row r="1016148" spans="7:7">
      <c r="G1016148" s="2"/>
    </row>
    <row r="1016149" spans="7:7">
      <c r="G1016149" s="2"/>
    </row>
    <row r="1016150" spans="7:7">
      <c r="G1016150" s="2"/>
    </row>
    <row r="1016151" spans="7:7">
      <c r="G1016151" s="2"/>
    </row>
    <row r="1016152" spans="7:7">
      <c r="G1016152" s="2"/>
    </row>
    <row r="1016153" spans="7:7">
      <c r="G1016153" s="2"/>
    </row>
    <row r="1016154" spans="7:7">
      <c r="G1016154" s="2"/>
    </row>
    <row r="1016155" spans="7:7">
      <c r="G1016155" s="2"/>
    </row>
    <row r="1016156" spans="7:7">
      <c r="G1016156" s="2"/>
    </row>
    <row r="1016157" spans="7:7">
      <c r="G1016157" s="2"/>
    </row>
    <row r="1016158" spans="7:7">
      <c r="G1016158" s="2"/>
    </row>
    <row r="1016159" spans="7:7">
      <c r="G1016159" s="2"/>
    </row>
    <row r="1016160" spans="7:7">
      <c r="G1016160" s="2"/>
    </row>
    <row r="1016161" spans="7:7">
      <c r="G1016161" s="2"/>
    </row>
    <row r="1016162" spans="7:7">
      <c r="G1016162" s="2"/>
    </row>
    <row r="1016163" spans="7:7">
      <c r="G1016163" s="2"/>
    </row>
    <row r="1016164" spans="7:7">
      <c r="G1016164" s="2"/>
    </row>
    <row r="1016165" spans="7:7">
      <c r="G1016165" s="2"/>
    </row>
    <row r="1016166" spans="7:7">
      <c r="G1016166" s="2"/>
    </row>
    <row r="1016167" spans="7:7">
      <c r="G1016167" s="2"/>
    </row>
    <row r="1016168" spans="7:7">
      <c r="G1016168" s="2"/>
    </row>
    <row r="1016169" spans="7:7">
      <c r="G1016169" s="2"/>
    </row>
    <row r="1016170" spans="7:7">
      <c r="G1016170" s="2"/>
    </row>
    <row r="1016171" spans="7:7">
      <c r="G1016171" s="2"/>
    </row>
    <row r="1016172" spans="7:7">
      <c r="G1016172" s="2"/>
    </row>
    <row r="1016173" spans="7:7">
      <c r="G1016173" s="2"/>
    </row>
    <row r="1016174" spans="7:7">
      <c r="G1016174" s="2"/>
    </row>
    <row r="1016175" spans="7:7">
      <c r="G1016175" s="2"/>
    </row>
    <row r="1016176" spans="7:7">
      <c r="G1016176" s="2"/>
    </row>
    <row r="1016177" spans="7:7">
      <c r="G1016177" s="2"/>
    </row>
    <row r="1016178" spans="7:7">
      <c r="G1016178" s="2"/>
    </row>
    <row r="1016179" spans="7:7">
      <c r="G1016179" s="2"/>
    </row>
    <row r="1016180" spans="7:7">
      <c r="G1016180" s="2"/>
    </row>
    <row r="1016181" spans="7:7">
      <c r="G1016181" s="2"/>
    </row>
    <row r="1016182" spans="7:7">
      <c r="G1016182" s="2"/>
    </row>
    <row r="1016183" spans="7:7">
      <c r="G1016183" s="2"/>
    </row>
    <row r="1016184" spans="7:7">
      <c r="G1016184" s="2"/>
    </row>
    <row r="1016185" spans="7:7">
      <c r="G1016185" s="2"/>
    </row>
    <row r="1016186" spans="7:7">
      <c r="G1016186" s="2"/>
    </row>
    <row r="1016187" spans="7:7">
      <c r="G1016187" s="2"/>
    </row>
    <row r="1016188" spans="7:7">
      <c r="G1016188" s="2"/>
    </row>
    <row r="1016189" spans="7:7">
      <c r="G1016189" s="2"/>
    </row>
    <row r="1016190" spans="7:7">
      <c r="G1016190" s="2"/>
    </row>
    <row r="1016191" spans="7:7">
      <c r="G1016191" s="2"/>
    </row>
    <row r="1016192" spans="7:7">
      <c r="G1016192" s="2"/>
    </row>
    <row r="1016193" spans="7:7">
      <c r="G1016193" s="2"/>
    </row>
    <row r="1016194" spans="7:7">
      <c r="G1016194" s="2"/>
    </row>
    <row r="1016195" spans="7:7">
      <c r="G1016195" s="2"/>
    </row>
    <row r="1016196" spans="7:7">
      <c r="G1016196" s="2"/>
    </row>
    <row r="1016197" spans="7:7">
      <c r="G1016197" s="2"/>
    </row>
    <row r="1016198" spans="7:7">
      <c r="G1016198" s="2"/>
    </row>
    <row r="1016199" spans="7:7">
      <c r="G1016199" s="2"/>
    </row>
    <row r="1016200" spans="7:7">
      <c r="G1016200" s="2"/>
    </row>
    <row r="1016201" spans="7:7">
      <c r="G1016201" s="2"/>
    </row>
    <row r="1016202" spans="7:7">
      <c r="G1016202" s="2"/>
    </row>
    <row r="1016203" spans="7:7">
      <c r="G1016203" s="2"/>
    </row>
    <row r="1016204" spans="7:7">
      <c r="G1016204" s="2"/>
    </row>
    <row r="1016205" spans="7:7">
      <c r="G1016205" s="2"/>
    </row>
    <row r="1016206" spans="7:7">
      <c r="G1016206" s="2"/>
    </row>
    <row r="1016207" spans="7:7">
      <c r="G1016207" s="2"/>
    </row>
    <row r="1016208" spans="7:7">
      <c r="G1016208" s="2"/>
    </row>
    <row r="1016209" spans="7:7">
      <c r="G1016209" s="2"/>
    </row>
    <row r="1016210" spans="7:7">
      <c r="G1016210" s="2"/>
    </row>
    <row r="1016211" spans="7:7">
      <c r="G1016211" s="2"/>
    </row>
    <row r="1016212" spans="7:7">
      <c r="G1016212" s="2"/>
    </row>
    <row r="1016213" spans="7:7">
      <c r="G1016213" s="2"/>
    </row>
    <row r="1016214" spans="7:7">
      <c r="G1016214" s="2"/>
    </row>
    <row r="1016215" spans="7:7">
      <c r="G1016215" s="2"/>
    </row>
    <row r="1016216" spans="7:7">
      <c r="G1016216" s="2"/>
    </row>
    <row r="1016217" spans="7:7">
      <c r="G1016217" s="2"/>
    </row>
    <row r="1016218" spans="7:7">
      <c r="G1016218" s="2"/>
    </row>
    <row r="1016219" spans="7:7">
      <c r="G1016219" s="2"/>
    </row>
    <row r="1016220" spans="7:7">
      <c r="G1016220" s="2"/>
    </row>
    <row r="1016221" spans="7:7">
      <c r="G1016221" s="2"/>
    </row>
    <row r="1016222" spans="7:7">
      <c r="G1016222" s="2"/>
    </row>
    <row r="1016223" spans="7:7">
      <c r="G1016223" s="2"/>
    </row>
    <row r="1016224" spans="7:7">
      <c r="G1016224" s="2"/>
    </row>
    <row r="1016225" spans="7:7">
      <c r="G1016225" s="2"/>
    </row>
    <row r="1016226" spans="7:7">
      <c r="G1016226" s="2"/>
    </row>
    <row r="1016227" spans="7:7">
      <c r="G1016227" s="2"/>
    </row>
    <row r="1016228" spans="7:7">
      <c r="G1016228" s="2"/>
    </row>
    <row r="1016229" spans="7:7">
      <c r="G1016229" s="2"/>
    </row>
    <row r="1016230" spans="7:7">
      <c r="G1016230" s="2"/>
    </row>
    <row r="1016231" spans="7:7">
      <c r="G1016231" s="2"/>
    </row>
    <row r="1016232" spans="7:7">
      <c r="G1016232" s="2"/>
    </row>
    <row r="1016233" spans="7:7">
      <c r="G1016233" s="2"/>
    </row>
    <row r="1016234" spans="7:7">
      <c r="G1016234" s="2"/>
    </row>
    <row r="1016235" spans="7:7">
      <c r="G1016235" s="2"/>
    </row>
    <row r="1016236" spans="7:7">
      <c r="G1016236" s="2"/>
    </row>
    <row r="1016237" spans="7:7">
      <c r="G1016237" s="2"/>
    </row>
    <row r="1016238" spans="7:7">
      <c r="G1016238" s="2"/>
    </row>
    <row r="1016239" spans="7:7">
      <c r="G1016239" s="2"/>
    </row>
    <row r="1016240" spans="7:7">
      <c r="G1016240" s="2"/>
    </row>
    <row r="1016241" spans="7:7">
      <c r="G1016241" s="2"/>
    </row>
    <row r="1016242" spans="7:7">
      <c r="G1016242" s="2"/>
    </row>
    <row r="1016243" spans="7:7">
      <c r="G1016243" s="2"/>
    </row>
    <row r="1016244" spans="7:7">
      <c r="G1016244" s="2"/>
    </row>
    <row r="1016245" spans="7:7">
      <c r="G1016245" s="2"/>
    </row>
    <row r="1016246" spans="7:7">
      <c r="G1016246" s="2"/>
    </row>
    <row r="1016247" spans="7:7">
      <c r="G1016247" s="2"/>
    </row>
    <row r="1016248" spans="7:7">
      <c r="G1016248" s="2"/>
    </row>
    <row r="1016249" spans="7:7">
      <c r="G1016249" s="2"/>
    </row>
    <row r="1016250" spans="7:7">
      <c r="G1016250" s="2"/>
    </row>
    <row r="1016251" spans="7:7">
      <c r="G1016251" s="2"/>
    </row>
    <row r="1016252" spans="7:7">
      <c r="G1016252" s="2"/>
    </row>
    <row r="1016253" spans="7:7">
      <c r="G1016253" s="2"/>
    </row>
    <row r="1016254" spans="7:7">
      <c r="G1016254" s="2"/>
    </row>
    <row r="1016255" spans="7:7">
      <c r="G1016255" s="2"/>
    </row>
    <row r="1016256" spans="7:7">
      <c r="G1016256" s="2"/>
    </row>
    <row r="1016257" spans="7:7">
      <c r="G1016257" s="2"/>
    </row>
    <row r="1016258" spans="7:7">
      <c r="G1016258" s="2"/>
    </row>
    <row r="1016259" spans="7:7">
      <c r="G1016259" s="2"/>
    </row>
    <row r="1016260" spans="7:7">
      <c r="G1016260" s="2"/>
    </row>
    <row r="1016261" spans="7:7">
      <c r="G1016261" s="2"/>
    </row>
    <row r="1016262" spans="7:7">
      <c r="G1016262" s="2"/>
    </row>
    <row r="1016263" spans="7:7">
      <c r="G1016263" s="2"/>
    </row>
    <row r="1016264" spans="7:7">
      <c r="G1016264" s="2"/>
    </row>
    <row r="1016265" spans="7:7">
      <c r="G1016265" s="2"/>
    </row>
    <row r="1016266" spans="7:7">
      <c r="G1016266" s="2"/>
    </row>
    <row r="1016267" spans="7:7">
      <c r="G1016267" s="2"/>
    </row>
    <row r="1016268" spans="7:7">
      <c r="G1016268" s="2"/>
    </row>
    <row r="1016269" spans="7:7">
      <c r="G1016269" s="2"/>
    </row>
    <row r="1016270" spans="7:7">
      <c r="G1016270" s="2"/>
    </row>
    <row r="1016271" spans="7:7">
      <c r="G1016271" s="2"/>
    </row>
    <row r="1016272" spans="7:7">
      <c r="G1016272" s="2"/>
    </row>
    <row r="1016273" spans="7:7">
      <c r="G1016273" s="2"/>
    </row>
    <row r="1016274" spans="7:7">
      <c r="G1016274" s="2"/>
    </row>
    <row r="1016275" spans="7:7">
      <c r="G1016275" s="2"/>
    </row>
    <row r="1016276" spans="7:7">
      <c r="G1016276" s="2"/>
    </row>
    <row r="1016277" spans="7:7">
      <c r="G1016277" s="2"/>
    </row>
    <row r="1016278" spans="7:7">
      <c r="G1016278" s="2"/>
    </row>
    <row r="1016279" spans="7:7">
      <c r="G1016279" s="2"/>
    </row>
    <row r="1016280" spans="7:7">
      <c r="G1016280" s="2"/>
    </row>
    <row r="1016281" spans="7:7">
      <c r="G1016281" s="2"/>
    </row>
    <row r="1016282" spans="7:7">
      <c r="G1016282" s="2"/>
    </row>
    <row r="1016283" spans="7:7">
      <c r="G1016283" s="2"/>
    </row>
    <row r="1016284" spans="7:7">
      <c r="G1016284" s="2"/>
    </row>
    <row r="1016285" spans="7:7">
      <c r="G1016285" s="2"/>
    </row>
    <row r="1016286" spans="7:7">
      <c r="G1016286" s="2"/>
    </row>
    <row r="1016287" spans="7:7">
      <c r="G1016287" s="2"/>
    </row>
    <row r="1016288" spans="7:7">
      <c r="G1016288" s="2"/>
    </row>
    <row r="1016289" spans="7:7">
      <c r="G1016289" s="2"/>
    </row>
    <row r="1016290" spans="7:7">
      <c r="G1016290" s="2"/>
    </row>
    <row r="1016291" spans="7:7">
      <c r="G1016291" s="2"/>
    </row>
    <row r="1016292" spans="7:7">
      <c r="G1016292" s="2"/>
    </row>
    <row r="1016293" spans="7:7">
      <c r="G1016293" s="2"/>
    </row>
    <row r="1016294" spans="7:7">
      <c r="G1016294" s="2"/>
    </row>
    <row r="1016295" spans="7:7">
      <c r="G1016295" s="2"/>
    </row>
    <row r="1016296" spans="7:7">
      <c r="G1016296" s="2"/>
    </row>
    <row r="1016297" spans="7:7">
      <c r="G1016297" s="2"/>
    </row>
    <row r="1016298" spans="7:7">
      <c r="G1016298" s="2"/>
    </row>
    <row r="1016299" spans="7:7">
      <c r="G1016299" s="2"/>
    </row>
    <row r="1016300" spans="7:7">
      <c r="G1016300" s="2"/>
    </row>
    <row r="1016301" spans="7:7">
      <c r="G1016301" s="2"/>
    </row>
    <row r="1016302" spans="7:7">
      <c r="G1016302" s="2"/>
    </row>
    <row r="1016303" spans="7:7">
      <c r="G1016303" s="2"/>
    </row>
    <row r="1016304" spans="7:7">
      <c r="G1016304" s="2"/>
    </row>
    <row r="1016305" spans="7:7">
      <c r="G1016305" s="2"/>
    </row>
    <row r="1016306" spans="7:7">
      <c r="G1016306" s="2"/>
    </row>
    <row r="1016307" spans="7:7">
      <c r="G1016307" s="2"/>
    </row>
    <row r="1016308" spans="7:7">
      <c r="G1016308" s="2"/>
    </row>
    <row r="1016309" spans="7:7">
      <c r="G1016309" s="2"/>
    </row>
    <row r="1016310" spans="7:7">
      <c r="G1016310" s="2"/>
    </row>
    <row r="1016311" spans="7:7">
      <c r="G1016311" s="2"/>
    </row>
    <row r="1016312" spans="7:7">
      <c r="G1016312" s="2"/>
    </row>
    <row r="1016313" spans="7:7">
      <c r="G1016313" s="2"/>
    </row>
    <row r="1016314" spans="7:7">
      <c r="G1016314" s="2"/>
    </row>
    <row r="1016315" spans="7:7">
      <c r="G1016315" s="2"/>
    </row>
    <row r="1016316" spans="7:7">
      <c r="G1016316" s="2"/>
    </row>
    <row r="1016317" spans="7:7">
      <c r="G1016317" s="2"/>
    </row>
    <row r="1016318" spans="7:7">
      <c r="G1016318" s="2"/>
    </row>
    <row r="1016319" spans="7:7">
      <c r="G1016319" s="2"/>
    </row>
    <row r="1016320" spans="7:7">
      <c r="G1016320" s="2"/>
    </row>
    <row r="1016321" spans="7:7">
      <c r="G1016321" s="2"/>
    </row>
    <row r="1016322" spans="7:7">
      <c r="G1016322" s="2"/>
    </row>
    <row r="1016323" spans="7:7">
      <c r="G1016323" s="2"/>
    </row>
    <row r="1016324" spans="7:7">
      <c r="G1016324" s="2"/>
    </row>
    <row r="1016325" spans="7:7">
      <c r="G1016325" s="2"/>
    </row>
    <row r="1016326" spans="7:7">
      <c r="G1016326" s="2"/>
    </row>
    <row r="1016327" spans="7:7">
      <c r="G1016327" s="2"/>
    </row>
    <row r="1016328" spans="7:7">
      <c r="G1016328" s="2"/>
    </row>
    <row r="1016329" spans="7:7">
      <c r="G1016329" s="2"/>
    </row>
    <row r="1016330" spans="7:7">
      <c r="G1016330" s="2"/>
    </row>
    <row r="1016331" spans="7:7">
      <c r="G1016331" s="2"/>
    </row>
    <row r="1016332" spans="7:7">
      <c r="G1016332" s="2"/>
    </row>
    <row r="1016333" spans="7:7">
      <c r="G1016333" s="2"/>
    </row>
    <row r="1016334" spans="7:7">
      <c r="G1016334" s="2"/>
    </row>
    <row r="1016335" spans="7:7">
      <c r="G1016335" s="2"/>
    </row>
    <row r="1016336" spans="7:7">
      <c r="G1016336" s="2"/>
    </row>
    <row r="1016337" spans="7:7">
      <c r="G1016337" s="2"/>
    </row>
    <row r="1016338" spans="7:7">
      <c r="G1016338" s="2"/>
    </row>
    <row r="1016339" spans="7:7">
      <c r="G1016339" s="2"/>
    </row>
    <row r="1016340" spans="7:7">
      <c r="G1016340" s="2"/>
    </row>
    <row r="1016341" spans="7:7">
      <c r="G1016341" s="2"/>
    </row>
    <row r="1016342" spans="7:7">
      <c r="G1016342" s="2"/>
    </row>
    <row r="1016343" spans="7:7">
      <c r="G1016343" s="2"/>
    </row>
    <row r="1016344" spans="7:7">
      <c r="G1016344" s="2"/>
    </row>
    <row r="1016345" spans="7:7">
      <c r="G1016345" s="2"/>
    </row>
    <row r="1016346" spans="7:7">
      <c r="G1016346" s="2"/>
    </row>
    <row r="1016347" spans="7:7">
      <c r="G1016347" s="2"/>
    </row>
    <row r="1016348" spans="7:7">
      <c r="G1016348" s="2"/>
    </row>
    <row r="1016349" spans="7:7">
      <c r="G1016349" s="2"/>
    </row>
    <row r="1016350" spans="7:7">
      <c r="G1016350" s="2"/>
    </row>
    <row r="1016351" spans="7:7">
      <c r="G1016351" s="2"/>
    </row>
    <row r="1016352" spans="7:7">
      <c r="G1016352" s="2"/>
    </row>
    <row r="1016353" spans="7:7">
      <c r="G1016353" s="2"/>
    </row>
    <row r="1016354" spans="7:7">
      <c r="G1016354" s="2"/>
    </row>
    <row r="1016355" spans="7:7">
      <c r="G1016355" s="2"/>
    </row>
    <row r="1016356" spans="7:7">
      <c r="G1016356" s="2"/>
    </row>
    <row r="1016357" spans="7:7">
      <c r="G1016357" s="2"/>
    </row>
    <row r="1016358" spans="7:7">
      <c r="G1016358" s="2"/>
    </row>
    <row r="1016359" spans="7:7">
      <c r="G1016359" s="2"/>
    </row>
    <row r="1016360" spans="7:7">
      <c r="G1016360" s="2"/>
    </row>
    <row r="1016361" spans="7:7">
      <c r="G1016361" s="2"/>
    </row>
    <row r="1016362" spans="7:7">
      <c r="G1016362" s="2"/>
    </row>
    <row r="1016363" spans="7:7">
      <c r="G1016363" s="2"/>
    </row>
    <row r="1016364" spans="7:7">
      <c r="G1016364" s="2"/>
    </row>
    <row r="1016365" spans="7:7">
      <c r="G1016365" s="2"/>
    </row>
    <row r="1016366" spans="7:7">
      <c r="G1016366" s="2"/>
    </row>
    <row r="1016367" spans="7:7">
      <c r="G1016367" s="2"/>
    </row>
    <row r="1016368" spans="7:7">
      <c r="G1016368" s="2"/>
    </row>
    <row r="1016369" spans="7:7">
      <c r="G1016369" s="2"/>
    </row>
    <row r="1016370" spans="7:7">
      <c r="G1016370" s="2"/>
    </row>
    <row r="1016371" spans="7:7">
      <c r="G1016371" s="2"/>
    </row>
    <row r="1016372" spans="7:7">
      <c r="G1016372" s="2"/>
    </row>
    <row r="1016373" spans="7:7">
      <c r="G1016373" s="2"/>
    </row>
    <row r="1016374" spans="7:7">
      <c r="G1016374" s="2"/>
    </row>
    <row r="1016375" spans="7:7">
      <c r="G1016375" s="2"/>
    </row>
    <row r="1016376" spans="7:7">
      <c r="G1016376" s="2"/>
    </row>
    <row r="1016377" spans="7:7">
      <c r="G1016377" s="2"/>
    </row>
    <row r="1016378" spans="7:7">
      <c r="G1016378" s="2"/>
    </row>
    <row r="1016379" spans="7:7">
      <c r="G1016379" s="2"/>
    </row>
    <row r="1016380" spans="7:7">
      <c r="G1016380" s="2"/>
    </row>
    <row r="1016381" spans="7:7">
      <c r="G1016381" s="2"/>
    </row>
    <row r="1016382" spans="7:7">
      <c r="G1016382" s="2"/>
    </row>
    <row r="1016383" spans="7:7">
      <c r="G1016383" s="2"/>
    </row>
    <row r="1016384" spans="7:7">
      <c r="G1016384" s="2"/>
    </row>
    <row r="1016385" spans="7:7">
      <c r="G1016385" s="2"/>
    </row>
    <row r="1016386" spans="7:7">
      <c r="G1016386" s="2"/>
    </row>
    <row r="1016387" spans="7:7">
      <c r="G1016387" s="2"/>
    </row>
    <row r="1016388" spans="7:7">
      <c r="G1016388" s="2"/>
    </row>
    <row r="1016389" spans="7:7">
      <c r="G1016389" s="2"/>
    </row>
    <row r="1016390" spans="7:7">
      <c r="G1016390" s="2"/>
    </row>
    <row r="1016391" spans="7:7">
      <c r="G1016391" s="2"/>
    </row>
    <row r="1016392" spans="7:7">
      <c r="G1016392" s="2"/>
    </row>
    <row r="1016393" spans="7:7">
      <c r="G1016393" s="2"/>
    </row>
    <row r="1016394" spans="7:7">
      <c r="G1016394" s="2"/>
    </row>
    <row r="1016395" spans="7:7">
      <c r="G1016395" s="2"/>
    </row>
    <row r="1016396" spans="7:7">
      <c r="G1016396" s="2"/>
    </row>
    <row r="1016397" spans="7:7">
      <c r="G1016397" s="2"/>
    </row>
    <row r="1016398" spans="7:7">
      <c r="G1016398" s="2"/>
    </row>
    <row r="1016399" spans="7:7">
      <c r="G1016399" s="2"/>
    </row>
    <row r="1016400" spans="7:7">
      <c r="G1016400" s="2"/>
    </row>
    <row r="1016401" spans="7:7">
      <c r="G1016401" s="2"/>
    </row>
    <row r="1016402" spans="7:7">
      <c r="G1016402" s="2"/>
    </row>
    <row r="1016403" spans="7:7">
      <c r="G1016403" s="2"/>
    </row>
    <row r="1016404" spans="7:7">
      <c r="G1016404" s="2"/>
    </row>
    <row r="1016405" spans="7:7">
      <c r="G1016405" s="2"/>
    </row>
    <row r="1016406" spans="7:7">
      <c r="G1016406" s="2"/>
    </row>
    <row r="1016407" spans="7:7">
      <c r="G1016407" s="2"/>
    </row>
    <row r="1016408" spans="7:7">
      <c r="G1016408" s="2"/>
    </row>
    <row r="1016409" spans="7:7">
      <c r="G1016409" s="2"/>
    </row>
    <row r="1016410" spans="7:7">
      <c r="G1016410" s="2"/>
    </row>
    <row r="1016411" spans="7:7">
      <c r="G1016411" s="2"/>
    </row>
    <row r="1016412" spans="7:7">
      <c r="G1016412" s="2"/>
    </row>
    <row r="1016413" spans="7:7">
      <c r="G1016413" s="2"/>
    </row>
    <row r="1016414" spans="7:7">
      <c r="G1016414" s="2"/>
    </row>
    <row r="1016415" spans="7:7">
      <c r="G1016415" s="2"/>
    </row>
    <row r="1016416" spans="7:7">
      <c r="G1016416" s="2"/>
    </row>
    <row r="1016417" spans="7:7">
      <c r="G1016417" s="2"/>
    </row>
    <row r="1016418" spans="7:7">
      <c r="G1016418" s="2"/>
    </row>
    <row r="1016419" spans="7:7">
      <c r="G1016419" s="2"/>
    </row>
    <row r="1016420" spans="7:7">
      <c r="G1016420" s="2"/>
    </row>
    <row r="1016421" spans="7:7">
      <c r="G1016421" s="2"/>
    </row>
    <row r="1016422" spans="7:7">
      <c r="G1016422" s="2"/>
    </row>
    <row r="1016423" spans="7:7">
      <c r="G1016423" s="2"/>
    </row>
    <row r="1016424" spans="7:7">
      <c r="G1016424" s="2"/>
    </row>
    <row r="1016425" spans="7:7">
      <c r="G1016425" s="2"/>
    </row>
    <row r="1016426" spans="7:7">
      <c r="G1016426" s="2"/>
    </row>
    <row r="1016427" spans="7:7">
      <c r="G1016427" s="2"/>
    </row>
    <row r="1016428" spans="7:7">
      <c r="G1016428" s="2"/>
    </row>
    <row r="1016429" spans="7:7">
      <c r="G1016429" s="2"/>
    </row>
    <row r="1016430" spans="7:7">
      <c r="G1016430" s="2"/>
    </row>
    <row r="1016431" spans="7:7">
      <c r="G1016431" s="2"/>
    </row>
    <row r="1016432" spans="7:7">
      <c r="G1016432" s="2"/>
    </row>
    <row r="1016433" spans="7:7">
      <c r="G1016433" s="2"/>
    </row>
    <row r="1016434" spans="7:7">
      <c r="G1016434" s="2"/>
    </row>
    <row r="1016435" spans="7:7">
      <c r="G1016435" s="2"/>
    </row>
    <row r="1016436" spans="7:7">
      <c r="G1016436" s="2"/>
    </row>
    <row r="1016437" spans="7:7">
      <c r="G1016437" s="2"/>
    </row>
    <row r="1016438" spans="7:7">
      <c r="G1016438" s="2"/>
    </row>
    <row r="1016439" spans="7:7">
      <c r="G1016439" s="2"/>
    </row>
    <row r="1016440" spans="7:7">
      <c r="G1016440" s="2"/>
    </row>
    <row r="1016441" spans="7:7">
      <c r="G1016441" s="2"/>
    </row>
    <row r="1016442" spans="7:7">
      <c r="G1016442" s="2"/>
    </row>
    <row r="1016443" spans="7:7">
      <c r="G1016443" s="2"/>
    </row>
    <row r="1016444" spans="7:7">
      <c r="G1016444" s="2"/>
    </row>
    <row r="1016445" spans="7:7">
      <c r="G1016445" s="2"/>
    </row>
    <row r="1016446" spans="7:7">
      <c r="G1016446" s="2"/>
    </row>
    <row r="1016447" spans="7:7">
      <c r="G1016447" s="2"/>
    </row>
    <row r="1016448" spans="7:7">
      <c r="G1016448" s="2"/>
    </row>
    <row r="1016449" spans="7:7">
      <c r="G1016449" s="2"/>
    </row>
    <row r="1016450" spans="7:7">
      <c r="G1016450" s="2"/>
    </row>
    <row r="1016451" spans="7:7">
      <c r="G1016451" s="2"/>
    </row>
    <row r="1016452" spans="7:7">
      <c r="G1016452" s="2"/>
    </row>
    <row r="1016453" spans="7:7">
      <c r="G1016453" s="2"/>
    </row>
    <row r="1016454" spans="7:7">
      <c r="G1016454" s="2"/>
    </row>
    <row r="1016455" spans="7:7">
      <c r="G1016455" s="2"/>
    </row>
    <row r="1016456" spans="7:7">
      <c r="G1016456" s="2"/>
    </row>
    <row r="1016457" spans="7:7">
      <c r="G1016457" s="2"/>
    </row>
    <row r="1016458" spans="7:7">
      <c r="G1016458" s="2"/>
    </row>
    <row r="1016459" spans="7:7">
      <c r="G1016459" s="2"/>
    </row>
    <row r="1016460" spans="7:7">
      <c r="G1016460" s="2"/>
    </row>
    <row r="1016461" spans="7:7">
      <c r="G1016461" s="2"/>
    </row>
    <row r="1016462" spans="7:7">
      <c r="G1016462" s="2"/>
    </row>
    <row r="1016463" spans="7:7">
      <c r="G1016463" s="2"/>
    </row>
    <row r="1016464" spans="7:7">
      <c r="G1016464" s="2"/>
    </row>
    <row r="1016465" spans="7:7">
      <c r="G1016465" s="2"/>
    </row>
    <row r="1016466" spans="7:7">
      <c r="G1016466" s="2"/>
    </row>
    <row r="1016467" spans="7:7">
      <c r="G1016467" s="2"/>
    </row>
    <row r="1016468" spans="7:7">
      <c r="G1016468" s="2"/>
    </row>
    <row r="1016469" spans="7:7">
      <c r="G1016469" s="2"/>
    </row>
    <row r="1016470" spans="7:7">
      <c r="G1016470" s="2"/>
    </row>
    <row r="1016471" spans="7:7">
      <c r="G1016471" s="2"/>
    </row>
    <row r="1016472" spans="7:7">
      <c r="G1016472" s="2"/>
    </row>
    <row r="1016473" spans="7:7">
      <c r="G1016473" s="2"/>
    </row>
    <row r="1016474" spans="7:7">
      <c r="G1016474" s="2"/>
    </row>
    <row r="1016475" spans="7:7">
      <c r="G1016475" s="2"/>
    </row>
    <row r="1016476" spans="7:7">
      <c r="G1016476" s="2"/>
    </row>
    <row r="1016477" spans="7:7">
      <c r="G1016477" s="2"/>
    </row>
    <row r="1016478" spans="7:7">
      <c r="G1016478" s="2"/>
    </row>
    <row r="1016479" spans="7:7">
      <c r="G1016479" s="2"/>
    </row>
    <row r="1016480" spans="7:7">
      <c r="G1016480" s="2"/>
    </row>
    <row r="1016481" spans="7:7">
      <c r="G1016481" s="2"/>
    </row>
    <row r="1016482" spans="7:7">
      <c r="G1016482" s="2"/>
    </row>
    <row r="1016483" spans="7:7">
      <c r="G1016483" s="2"/>
    </row>
    <row r="1016484" spans="7:7">
      <c r="G1016484" s="2"/>
    </row>
    <row r="1016485" spans="7:7">
      <c r="G1016485" s="2"/>
    </row>
    <row r="1016486" spans="7:7">
      <c r="G1016486" s="2"/>
    </row>
    <row r="1016487" spans="7:7">
      <c r="G1016487" s="2"/>
    </row>
    <row r="1016488" spans="7:7">
      <c r="G1016488" s="2"/>
    </row>
    <row r="1016489" spans="7:7">
      <c r="G1016489" s="2"/>
    </row>
    <row r="1016490" spans="7:7">
      <c r="G1016490" s="2"/>
    </row>
    <row r="1016491" spans="7:7">
      <c r="G1016491" s="2"/>
    </row>
    <row r="1016492" spans="7:7">
      <c r="G1016492" s="2"/>
    </row>
    <row r="1016493" spans="7:7">
      <c r="G1016493" s="2"/>
    </row>
    <row r="1016494" spans="7:7">
      <c r="G1016494" s="2"/>
    </row>
    <row r="1016495" spans="7:7">
      <c r="G1016495" s="2"/>
    </row>
    <row r="1016496" spans="7:7">
      <c r="G1016496" s="2"/>
    </row>
    <row r="1016497" spans="7:7">
      <c r="G1016497" s="2"/>
    </row>
    <row r="1016498" spans="7:7">
      <c r="G1016498" s="2"/>
    </row>
    <row r="1016499" spans="7:7">
      <c r="G1016499" s="2"/>
    </row>
    <row r="1016500" spans="7:7">
      <c r="G1016500" s="2"/>
    </row>
    <row r="1016501" spans="7:7">
      <c r="G1016501" s="2"/>
    </row>
    <row r="1016502" spans="7:7">
      <c r="G1016502" s="2"/>
    </row>
    <row r="1016503" spans="7:7">
      <c r="G1016503" s="2"/>
    </row>
    <row r="1016504" spans="7:7">
      <c r="G1016504" s="2"/>
    </row>
    <row r="1016505" spans="7:7">
      <c r="G1016505" s="2"/>
    </row>
    <row r="1016506" spans="7:7">
      <c r="G1016506" s="2"/>
    </row>
    <row r="1016507" spans="7:7">
      <c r="G1016507" s="2"/>
    </row>
    <row r="1016508" spans="7:7">
      <c r="G1016508" s="2"/>
    </row>
    <row r="1016509" spans="7:7">
      <c r="G1016509" s="2"/>
    </row>
    <row r="1016510" spans="7:7">
      <c r="G1016510" s="2"/>
    </row>
    <row r="1016511" spans="7:7">
      <c r="G1016511" s="2"/>
    </row>
    <row r="1016512" spans="7:7">
      <c r="G1016512" s="2"/>
    </row>
    <row r="1016513" spans="7:7">
      <c r="G1016513" s="2"/>
    </row>
    <row r="1016514" spans="7:7">
      <c r="G1016514" s="2"/>
    </row>
    <row r="1016515" spans="7:7">
      <c r="G1016515" s="2"/>
    </row>
    <row r="1016516" spans="7:7">
      <c r="G1016516" s="2"/>
    </row>
    <row r="1016517" spans="7:7">
      <c r="G1016517" s="2"/>
    </row>
    <row r="1016518" spans="7:7">
      <c r="G1016518" s="2"/>
    </row>
    <row r="1016519" spans="7:7">
      <c r="G1016519" s="2"/>
    </row>
    <row r="1016520" spans="7:7">
      <c r="G1016520" s="2"/>
    </row>
    <row r="1016521" spans="7:7">
      <c r="G1016521" s="2"/>
    </row>
    <row r="1016522" spans="7:7">
      <c r="G1016522" s="2"/>
    </row>
    <row r="1016523" spans="7:7">
      <c r="G1016523" s="2"/>
    </row>
    <row r="1016524" spans="7:7">
      <c r="G1016524" s="2"/>
    </row>
    <row r="1016525" spans="7:7">
      <c r="G1016525" s="2"/>
    </row>
    <row r="1016526" spans="7:7">
      <c r="G1016526" s="2"/>
    </row>
    <row r="1016527" spans="7:7">
      <c r="G1016527" s="2"/>
    </row>
    <row r="1016528" spans="7:7">
      <c r="G1016528" s="2"/>
    </row>
    <row r="1016529" spans="7:7">
      <c r="G1016529" s="2"/>
    </row>
    <row r="1016530" spans="7:7">
      <c r="G1016530" s="2"/>
    </row>
    <row r="1016531" spans="7:7">
      <c r="G1016531" s="2"/>
    </row>
    <row r="1016532" spans="7:7">
      <c r="G1016532" s="2"/>
    </row>
    <row r="1016533" spans="7:7">
      <c r="G1016533" s="2"/>
    </row>
    <row r="1016534" spans="7:7">
      <c r="G1016534" s="2"/>
    </row>
    <row r="1016535" spans="7:7">
      <c r="G1016535" s="2"/>
    </row>
    <row r="1016536" spans="7:7">
      <c r="G1016536" s="2"/>
    </row>
    <row r="1016537" spans="7:7">
      <c r="G1016537" s="2"/>
    </row>
    <row r="1016538" spans="7:7">
      <c r="G1016538" s="2"/>
    </row>
    <row r="1016539" spans="7:7">
      <c r="G1016539" s="2"/>
    </row>
    <row r="1016540" spans="7:7">
      <c r="G1016540" s="2"/>
    </row>
    <row r="1016541" spans="7:7">
      <c r="G1016541" s="2"/>
    </row>
    <row r="1016542" spans="7:7">
      <c r="G1016542" s="2"/>
    </row>
    <row r="1016543" spans="7:7">
      <c r="G1016543" s="2"/>
    </row>
    <row r="1016544" spans="7:7">
      <c r="G1016544" s="2"/>
    </row>
    <row r="1016545" spans="7:7">
      <c r="G1016545" s="2"/>
    </row>
    <row r="1016546" spans="7:7">
      <c r="G1016546" s="2"/>
    </row>
    <row r="1016547" spans="7:7">
      <c r="G1016547" s="2"/>
    </row>
    <row r="1016548" spans="7:7">
      <c r="G1016548" s="2"/>
    </row>
    <row r="1016549" spans="7:7">
      <c r="G1016549" s="2"/>
    </row>
    <row r="1016550" spans="7:7">
      <c r="G1016550" s="2"/>
    </row>
    <row r="1016551" spans="7:7">
      <c r="G1016551" s="2"/>
    </row>
    <row r="1016552" spans="7:7">
      <c r="G1016552" s="2"/>
    </row>
    <row r="1016553" spans="7:7">
      <c r="G1016553" s="2"/>
    </row>
    <row r="1016554" spans="7:7">
      <c r="G1016554" s="2"/>
    </row>
    <row r="1016555" spans="7:7">
      <c r="G1016555" s="2"/>
    </row>
    <row r="1016556" spans="7:7">
      <c r="G1016556" s="2"/>
    </row>
    <row r="1016557" spans="7:7">
      <c r="G1016557" s="2"/>
    </row>
    <row r="1016558" spans="7:7">
      <c r="G1016558" s="2"/>
    </row>
    <row r="1016559" spans="7:7">
      <c r="G1016559" s="2"/>
    </row>
    <row r="1016560" spans="7:7">
      <c r="G1016560" s="2"/>
    </row>
    <row r="1016561" spans="7:7">
      <c r="G1016561" s="2"/>
    </row>
    <row r="1016562" spans="7:7">
      <c r="G1016562" s="2"/>
    </row>
    <row r="1016563" spans="7:7">
      <c r="G1016563" s="2"/>
    </row>
    <row r="1016564" spans="7:7">
      <c r="G1016564" s="2"/>
    </row>
    <row r="1016565" spans="7:7">
      <c r="G1016565" s="2"/>
    </row>
    <row r="1016566" spans="7:7">
      <c r="G1016566" s="2"/>
    </row>
    <row r="1016567" spans="7:7">
      <c r="G1016567" s="2"/>
    </row>
    <row r="1016568" spans="7:7">
      <c r="G1016568" s="2"/>
    </row>
    <row r="1016569" spans="7:7">
      <c r="G1016569" s="2"/>
    </row>
    <row r="1016570" spans="7:7">
      <c r="G1016570" s="2"/>
    </row>
    <row r="1016571" spans="7:7">
      <c r="G1016571" s="2"/>
    </row>
    <row r="1016572" spans="7:7">
      <c r="G1016572" s="2"/>
    </row>
    <row r="1016573" spans="7:7">
      <c r="G1016573" s="2"/>
    </row>
    <row r="1016574" spans="7:7">
      <c r="G1016574" s="2"/>
    </row>
    <row r="1016575" spans="7:7">
      <c r="G1016575" s="2"/>
    </row>
    <row r="1016576" spans="7:7">
      <c r="G1016576" s="2"/>
    </row>
    <row r="1016577" spans="7:7">
      <c r="G1016577" s="2"/>
    </row>
    <row r="1016578" spans="7:7">
      <c r="G1016578" s="2"/>
    </row>
    <row r="1016579" spans="7:7">
      <c r="G1016579" s="2"/>
    </row>
    <row r="1016580" spans="7:7">
      <c r="G1016580" s="2"/>
    </row>
    <row r="1016581" spans="7:7">
      <c r="G1016581" s="2"/>
    </row>
    <row r="1016582" spans="7:7">
      <c r="G1016582" s="2"/>
    </row>
    <row r="1016583" spans="7:7">
      <c r="G1016583" s="2"/>
    </row>
    <row r="1016584" spans="7:7">
      <c r="G1016584" s="2"/>
    </row>
    <row r="1016585" spans="7:7">
      <c r="G1016585" s="2"/>
    </row>
    <row r="1016586" spans="7:7">
      <c r="G1016586" s="2"/>
    </row>
    <row r="1016587" spans="7:7">
      <c r="G1016587" s="2"/>
    </row>
    <row r="1016588" spans="7:7">
      <c r="G1016588" s="2"/>
    </row>
    <row r="1016589" spans="7:7">
      <c r="G1016589" s="2"/>
    </row>
    <row r="1016590" spans="7:7">
      <c r="G1016590" s="2"/>
    </row>
    <row r="1016591" spans="7:7">
      <c r="G1016591" s="2"/>
    </row>
    <row r="1016592" spans="7:7">
      <c r="G1016592" s="2"/>
    </row>
    <row r="1016593" spans="7:7">
      <c r="G1016593" s="2"/>
    </row>
    <row r="1016594" spans="7:7">
      <c r="G1016594" s="2"/>
    </row>
    <row r="1016595" spans="7:7">
      <c r="G1016595" s="2"/>
    </row>
    <row r="1016596" spans="7:7">
      <c r="G1016596" s="2"/>
    </row>
    <row r="1016597" spans="7:7">
      <c r="G1016597" s="2"/>
    </row>
    <row r="1016598" spans="7:7">
      <c r="G1016598" s="2"/>
    </row>
    <row r="1016599" spans="7:7">
      <c r="G1016599" s="2"/>
    </row>
    <row r="1016600" spans="7:7">
      <c r="G1016600" s="2"/>
    </row>
    <row r="1016601" spans="7:7">
      <c r="G1016601" s="2"/>
    </row>
    <row r="1016602" spans="7:7">
      <c r="G1016602" s="2"/>
    </row>
    <row r="1016603" spans="7:7">
      <c r="G1016603" s="2"/>
    </row>
    <row r="1016604" spans="7:7">
      <c r="G1016604" s="2"/>
    </row>
    <row r="1016605" spans="7:7">
      <c r="G1016605" s="2"/>
    </row>
    <row r="1016606" spans="7:7">
      <c r="G1016606" s="2"/>
    </row>
    <row r="1016607" spans="7:7">
      <c r="G1016607" s="2"/>
    </row>
    <row r="1016608" spans="7:7">
      <c r="G1016608" s="2"/>
    </row>
    <row r="1016609" spans="7:7">
      <c r="G1016609" s="2"/>
    </row>
    <row r="1016610" spans="7:7">
      <c r="G1016610" s="2"/>
    </row>
    <row r="1016611" spans="7:7">
      <c r="G1016611" s="2"/>
    </row>
    <row r="1016612" spans="7:7">
      <c r="G1016612" s="2"/>
    </row>
    <row r="1016613" spans="7:7">
      <c r="G1016613" s="2"/>
    </row>
    <row r="1016614" spans="7:7">
      <c r="G1016614" s="2"/>
    </row>
    <row r="1016615" spans="7:7">
      <c r="G1016615" s="2"/>
    </row>
    <row r="1016616" spans="7:7">
      <c r="G1016616" s="2"/>
    </row>
    <row r="1016617" spans="7:7">
      <c r="G1016617" s="2"/>
    </row>
    <row r="1016618" spans="7:7">
      <c r="G1016618" s="2"/>
    </row>
    <row r="1016619" spans="7:7">
      <c r="G1016619" s="2"/>
    </row>
    <row r="1016620" spans="7:7">
      <c r="G1016620" s="2"/>
    </row>
    <row r="1016621" spans="7:7">
      <c r="G1016621" s="2"/>
    </row>
    <row r="1016622" spans="7:7">
      <c r="G1016622" s="2"/>
    </row>
    <row r="1016623" spans="7:7">
      <c r="G1016623" s="2"/>
    </row>
    <row r="1016624" spans="7:7">
      <c r="G1016624" s="2"/>
    </row>
    <row r="1016625" spans="7:7">
      <c r="G1016625" s="2"/>
    </row>
    <row r="1016626" spans="7:7">
      <c r="G1016626" s="2"/>
    </row>
    <row r="1016627" spans="7:7">
      <c r="G1016627" s="2"/>
    </row>
    <row r="1016628" spans="7:7">
      <c r="G1016628" s="2"/>
    </row>
    <row r="1016629" spans="7:7">
      <c r="G1016629" s="2"/>
    </row>
    <row r="1016630" spans="7:7">
      <c r="G1016630" s="2"/>
    </row>
    <row r="1016631" spans="7:7">
      <c r="G1016631" s="2"/>
    </row>
    <row r="1016632" spans="7:7">
      <c r="G1016632" s="2"/>
    </row>
    <row r="1016633" spans="7:7">
      <c r="G1016633" s="2"/>
    </row>
    <row r="1016634" spans="7:7">
      <c r="G1016634" s="2"/>
    </row>
    <row r="1016635" spans="7:7">
      <c r="G1016635" s="2"/>
    </row>
    <row r="1016636" spans="7:7">
      <c r="G1016636" s="2"/>
    </row>
    <row r="1016637" spans="7:7">
      <c r="G1016637" s="2"/>
    </row>
    <row r="1016638" spans="7:7">
      <c r="G1016638" s="2"/>
    </row>
    <row r="1016639" spans="7:7">
      <c r="G1016639" s="2"/>
    </row>
    <row r="1016640" spans="7:7">
      <c r="G1016640" s="2"/>
    </row>
    <row r="1016641" spans="7:7">
      <c r="G1016641" s="2"/>
    </row>
    <row r="1016642" spans="7:7">
      <c r="G1016642" s="2"/>
    </row>
    <row r="1016643" spans="7:7">
      <c r="G1016643" s="2"/>
    </row>
    <row r="1016644" spans="7:7">
      <c r="G1016644" s="2"/>
    </row>
    <row r="1016645" spans="7:7">
      <c r="G1016645" s="2"/>
    </row>
    <row r="1016646" spans="7:7">
      <c r="G1016646" s="2"/>
    </row>
    <row r="1016647" spans="7:7">
      <c r="G1016647" s="2"/>
    </row>
    <row r="1016648" spans="7:7">
      <c r="G1016648" s="2"/>
    </row>
    <row r="1016649" spans="7:7">
      <c r="G1016649" s="2"/>
    </row>
    <row r="1016650" spans="7:7">
      <c r="G1016650" s="2"/>
    </row>
    <row r="1016651" spans="7:7">
      <c r="G1016651" s="2"/>
    </row>
    <row r="1016652" spans="7:7">
      <c r="G1016652" s="2"/>
    </row>
    <row r="1016653" spans="7:7">
      <c r="G1016653" s="2"/>
    </row>
    <row r="1016654" spans="7:7">
      <c r="G1016654" s="2"/>
    </row>
    <row r="1016655" spans="7:7">
      <c r="G1016655" s="2"/>
    </row>
    <row r="1016656" spans="7:7">
      <c r="G1016656" s="2"/>
    </row>
    <row r="1016657" spans="7:7">
      <c r="G1016657" s="2"/>
    </row>
    <row r="1016658" spans="7:7">
      <c r="G1016658" s="2"/>
    </row>
    <row r="1016659" spans="7:7">
      <c r="G1016659" s="2"/>
    </row>
    <row r="1016660" spans="7:7">
      <c r="G1016660" s="2"/>
    </row>
    <row r="1016661" spans="7:7">
      <c r="G1016661" s="2"/>
    </row>
    <row r="1016662" spans="7:7">
      <c r="G1016662" s="2"/>
    </row>
    <row r="1016663" spans="7:7">
      <c r="G1016663" s="2"/>
    </row>
    <row r="1016664" spans="7:7">
      <c r="G1016664" s="2"/>
    </row>
    <row r="1016665" spans="7:7">
      <c r="G1016665" s="2"/>
    </row>
    <row r="1016666" spans="7:7">
      <c r="G1016666" s="2"/>
    </row>
    <row r="1016667" spans="7:7">
      <c r="G1016667" s="2"/>
    </row>
    <row r="1016668" spans="7:7">
      <c r="G1016668" s="2"/>
    </row>
    <row r="1016669" spans="7:7">
      <c r="G1016669" s="2"/>
    </row>
    <row r="1016670" spans="7:7">
      <c r="G1016670" s="2"/>
    </row>
    <row r="1016671" spans="7:7">
      <c r="G1016671" s="2"/>
    </row>
    <row r="1016672" spans="7:7">
      <c r="G1016672" s="2"/>
    </row>
    <row r="1016673" spans="7:7">
      <c r="G1016673" s="2"/>
    </row>
    <row r="1016674" spans="7:7">
      <c r="G1016674" s="2"/>
    </row>
    <row r="1016675" spans="7:7">
      <c r="G1016675" s="2"/>
    </row>
    <row r="1016676" spans="7:7">
      <c r="G1016676" s="2"/>
    </row>
    <row r="1016677" spans="7:7">
      <c r="G1016677" s="2"/>
    </row>
    <row r="1016678" spans="7:7">
      <c r="G1016678" s="2"/>
    </row>
    <row r="1016679" spans="7:7">
      <c r="G1016679" s="2"/>
    </row>
    <row r="1016680" spans="7:7">
      <c r="G1016680" s="2"/>
    </row>
    <row r="1016681" spans="7:7">
      <c r="G1016681" s="2"/>
    </row>
    <row r="1016682" spans="7:7">
      <c r="G1016682" s="2"/>
    </row>
    <row r="1016683" spans="7:7">
      <c r="G1016683" s="2"/>
    </row>
    <row r="1016684" spans="7:7">
      <c r="G1016684" s="2"/>
    </row>
    <row r="1016685" spans="7:7">
      <c r="G1016685" s="2"/>
    </row>
    <row r="1016686" spans="7:7">
      <c r="G1016686" s="2"/>
    </row>
    <row r="1016687" spans="7:7">
      <c r="G1016687" s="2"/>
    </row>
    <row r="1016688" spans="7:7">
      <c r="G1016688" s="2"/>
    </row>
    <row r="1016689" spans="7:7">
      <c r="G1016689" s="2"/>
    </row>
    <row r="1016690" spans="7:7">
      <c r="G1016690" s="2"/>
    </row>
    <row r="1016691" spans="7:7">
      <c r="G1016691" s="2"/>
    </row>
    <row r="1016692" spans="7:7">
      <c r="G1016692" s="2"/>
    </row>
    <row r="1016693" spans="7:7">
      <c r="G1016693" s="2"/>
    </row>
    <row r="1016694" spans="7:7">
      <c r="G1016694" s="2"/>
    </row>
    <row r="1016695" spans="7:7">
      <c r="G1016695" s="2"/>
    </row>
    <row r="1016696" spans="7:7">
      <c r="G1016696" s="2"/>
    </row>
    <row r="1016697" spans="7:7">
      <c r="G1016697" s="2"/>
    </row>
    <row r="1016698" spans="7:7">
      <c r="G1016698" s="2"/>
    </row>
    <row r="1016699" spans="7:7">
      <c r="G1016699" s="2"/>
    </row>
    <row r="1016700" spans="7:7">
      <c r="G1016700" s="2"/>
    </row>
    <row r="1016701" spans="7:7">
      <c r="G1016701" s="2"/>
    </row>
    <row r="1016702" spans="7:7">
      <c r="G1016702" s="2"/>
    </row>
    <row r="1016703" spans="7:7">
      <c r="G1016703" s="2"/>
    </row>
    <row r="1016704" spans="7:7">
      <c r="G1016704" s="2"/>
    </row>
    <row r="1016705" spans="7:7">
      <c r="G1016705" s="2"/>
    </row>
    <row r="1016706" spans="7:7">
      <c r="G1016706" s="2"/>
    </row>
    <row r="1016707" spans="7:7">
      <c r="G1016707" s="2"/>
    </row>
    <row r="1016708" spans="7:7">
      <c r="G1016708" s="2"/>
    </row>
    <row r="1016709" spans="7:7">
      <c r="G1016709" s="2"/>
    </row>
    <row r="1016710" spans="7:7">
      <c r="G1016710" s="2"/>
    </row>
    <row r="1016711" spans="7:7">
      <c r="G1016711" s="2"/>
    </row>
    <row r="1016712" spans="7:7">
      <c r="G1016712" s="2"/>
    </row>
    <row r="1016713" spans="7:7">
      <c r="G1016713" s="2"/>
    </row>
    <row r="1016714" spans="7:7">
      <c r="G1016714" s="2"/>
    </row>
    <row r="1016715" spans="7:7">
      <c r="G1016715" s="2"/>
    </row>
    <row r="1016716" spans="7:7">
      <c r="G1016716" s="2"/>
    </row>
    <row r="1016717" spans="7:7">
      <c r="G1016717" s="2"/>
    </row>
    <row r="1016718" spans="7:7">
      <c r="G1016718" s="2"/>
    </row>
    <row r="1016719" spans="7:7">
      <c r="G1016719" s="2"/>
    </row>
    <row r="1016720" spans="7:7">
      <c r="G1016720" s="2"/>
    </row>
    <row r="1016721" spans="7:7">
      <c r="G1016721" s="2"/>
    </row>
    <row r="1016722" spans="7:7">
      <c r="G1016722" s="2"/>
    </row>
    <row r="1016723" spans="7:7">
      <c r="G1016723" s="2"/>
    </row>
    <row r="1016724" spans="7:7">
      <c r="G1016724" s="2"/>
    </row>
    <row r="1016725" spans="7:7">
      <c r="G1016725" s="2"/>
    </row>
    <row r="1016726" spans="7:7">
      <c r="G1016726" s="2"/>
    </row>
    <row r="1016727" spans="7:7">
      <c r="G1016727" s="2"/>
    </row>
    <row r="1016728" spans="7:7">
      <c r="G1016728" s="2"/>
    </row>
    <row r="1016729" spans="7:7">
      <c r="G1016729" s="2"/>
    </row>
    <row r="1016730" spans="7:7">
      <c r="G1016730" s="2"/>
    </row>
    <row r="1016731" spans="7:7">
      <c r="G1016731" s="2"/>
    </row>
    <row r="1016732" spans="7:7">
      <c r="G1016732" s="2"/>
    </row>
    <row r="1016733" spans="7:7">
      <c r="G1016733" s="2"/>
    </row>
    <row r="1016734" spans="7:7">
      <c r="G1016734" s="2"/>
    </row>
    <row r="1016735" spans="7:7">
      <c r="G1016735" s="2"/>
    </row>
    <row r="1016736" spans="7:7">
      <c r="G1016736" s="2"/>
    </row>
    <row r="1016737" spans="7:7">
      <c r="G1016737" s="2"/>
    </row>
    <row r="1016738" spans="7:7">
      <c r="G1016738" s="2"/>
    </row>
    <row r="1016739" spans="7:7">
      <c r="G1016739" s="2"/>
    </row>
    <row r="1016740" spans="7:7">
      <c r="G1016740" s="2"/>
    </row>
    <row r="1016741" spans="7:7">
      <c r="G1016741" s="2"/>
    </row>
    <row r="1016742" spans="7:7">
      <c r="G1016742" s="2"/>
    </row>
    <row r="1016743" spans="7:7">
      <c r="G1016743" s="2"/>
    </row>
    <row r="1016744" spans="7:7">
      <c r="G1016744" s="2"/>
    </row>
    <row r="1016745" spans="7:7">
      <c r="G1016745" s="2"/>
    </row>
    <row r="1016746" spans="7:7">
      <c r="G1016746" s="2"/>
    </row>
    <row r="1016747" spans="7:7">
      <c r="G1016747" s="2"/>
    </row>
    <row r="1016748" spans="7:7">
      <c r="G1016748" s="2"/>
    </row>
    <row r="1016749" spans="7:7">
      <c r="G1016749" s="2"/>
    </row>
    <row r="1016750" spans="7:7">
      <c r="G1016750" s="2"/>
    </row>
    <row r="1016751" spans="7:7">
      <c r="G1016751" s="2"/>
    </row>
    <row r="1016752" spans="7:7">
      <c r="G1016752" s="2"/>
    </row>
    <row r="1016753" spans="7:7">
      <c r="G1016753" s="2"/>
    </row>
    <row r="1016754" spans="7:7">
      <c r="G1016754" s="2"/>
    </row>
    <row r="1016755" spans="7:7">
      <c r="G1016755" s="2"/>
    </row>
    <row r="1016756" spans="7:7">
      <c r="G1016756" s="2"/>
    </row>
    <row r="1016757" spans="7:7">
      <c r="G1016757" s="2"/>
    </row>
    <row r="1016758" spans="7:7">
      <c r="G1016758" s="2"/>
    </row>
    <row r="1016759" spans="7:7">
      <c r="G1016759" s="2"/>
    </row>
    <row r="1016760" spans="7:7">
      <c r="G1016760" s="2"/>
    </row>
    <row r="1016761" spans="7:7">
      <c r="G1016761" s="2"/>
    </row>
    <row r="1016762" spans="7:7">
      <c r="G1016762" s="2"/>
    </row>
    <row r="1016763" spans="7:7">
      <c r="G1016763" s="2"/>
    </row>
    <row r="1016764" spans="7:7">
      <c r="G1016764" s="2"/>
    </row>
    <row r="1016765" spans="7:7">
      <c r="G1016765" s="2"/>
    </row>
    <row r="1016766" spans="7:7">
      <c r="G1016766" s="2"/>
    </row>
    <row r="1016767" spans="7:7">
      <c r="G1016767" s="2"/>
    </row>
    <row r="1016768" spans="7:7">
      <c r="G1016768" s="2"/>
    </row>
    <row r="1016769" spans="7:7">
      <c r="G1016769" s="2"/>
    </row>
    <row r="1016770" spans="7:7">
      <c r="G1016770" s="2"/>
    </row>
    <row r="1016771" spans="7:7">
      <c r="G1016771" s="2"/>
    </row>
    <row r="1016772" spans="7:7">
      <c r="G1016772" s="2"/>
    </row>
    <row r="1016773" spans="7:7">
      <c r="G1016773" s="2"/>
    </row>
    <row r="1016774" spans="7:7">
      <c r="G1016774" s="2"/>
    </row>
    <row r="1016775" spans="7:7">
      <c r="G1016775" s="2"/>
    </row>
    <row r="1016776" spans="7:7">
      <c r="G1016776" s="2"/>
    </row>
    <row r="1016777" spans="7:7">
      <c r="G1016777" s="2"/>
    </row>
    <row r="1016778" spans="7:7">
      <c r="G1016778" s="2"/>
    </row>
    <row r="1016779" spans="7:7">
      <c r="G1016779" s="2"/>
    </row>
    <row r="1016780" spans="7:7">
      <c r="G1016780" s="2"/>
    </row>
    <row r="1016781" spans="7:7">
      <c r="G1016781" s="2"/>
    </row>
    <row r="1016782" spans="7:7">
      <c r="G1016782" s="2"/>
    </row>
    <row r="1016783" spans="7:7">
      <c r="G1016783" s="2"/>
    </row>
    <row r="1016784" spans="7:7">
      <c r="G1016784" s="2"/>
    </row>
    <row r="1016785" spans="7:7">
      <c r="G1016785" s="2"/>
    </row>
    <row r="1016786" spans="7:7">
      <c r="G1016786" s="2"/>
    </row>
    <row r="1016787" spans="7:7">
      <c r="G1016787" s="2"/>
    </row>
    <row r="1016788" spans="7:7">
      <c r="G1016788" s="2"/>
    </row>
    <row r="1016789" spans="7:7">
      <c r="G1016789" s="2"/>
    </row>
    <row r="1016790" spans="7:7">
      <c r="G1016790" s="2"/>
    </row>
    <row r="1016791" spans="7:7">
      <c r="G1016791" s="2"/>
    </row>
    <row r="1016792" spans="7:7">
      <c r="G1016792" s="2"/>
    </row>
    <row r="1016793" spans="7:7">
      <c r="G1016793" s="2"/>
    </row>
    <row r="1016794" spans="7:7">
      <c r="G1016794" s="2"/>
    </row>
    <row r="1016795" spans="7:7">
      <c r="G1016795" s="2"/>
    </row>
    <row r="1016796" spans="7:7">
      <c r="G1016796" s="2"/>
    </row>
    <row r="1016797" spans="7:7">
      <c r="G1016797" s="2"/>
    </row>
    <row r="1016798" spans="7:7">
      <c r="G1016798" s="2"/>
    </row>
    <row r="1016799" spans="7:7">
      <c r="G1016799" s="2"/>
    </row>
    <row r="1016800" spans="7:7">
      <c r="G1016800" s="2"/>
    </row>
    <row r="1016801" spans="7:7">
      <c r="G1016801" s="2"/>
    </row>
    <row r="1016802" spans="7:7">
      <c r="G1016802" s="2"/>
    </row>
    <row r="1016803" spans="7:7">
      <c r="G1016803" s="2"/>
    </row>
    <row r="1016804" spans="7:7">
      <c r="G1016804" s="2"/>
    </row>
    <row r="1016805" spans="7:7">
      <c r="G1016805" s="2"/>
    </row>
    <row r="1016806" spans="7:7">
      <c r="G1016806" s="2"/>
    </row>
    <row r="1016807" spans="7:7">
      <c r="G1016807" s="2"/>
    </row>
    <row r="1016808" spans="7:7">
      <c r="G1016808" s="2"/>
    </row>
    <row r="1016809" spans="7:7">
      <c r="G1016809" s="2"/>
    </row>
    <row r="1016810" spans="7:7">
      <c r="G1016810" s="2"/>
    </row>
    <row r="1016811" spans="7:7">
      <c r="G1016811" s="2"/>
    </row>
    <row r="1016812" spans="7:7">
      <c r="G1016812" s="2"/>
    </row>
    <row r="1016813" spans="7:7">
      <c r="G1016813" s="2"/>
    </row>
    <row r="1016814" spans="7:7">
      <c r="G1016814" s="2"/>
    </row>
    <row r="1016815" spans="7:7">
      <c r="G1016815" s="2"/>
    </row>
    <row r="1016816" spans="7:7">
      <c r="G1016816" s="2"/>
    </row>
    <row r="1016817" spans="7:7">
      <c r="G1016817" s="2"/>
    </row>
    <row r="1016818" spans="7:7">
      <c r="G1016818" s="2"/>
    </row>
    <row r="1016819" spans="7:7">
      <c r="G1016819" s="2"/>
    </row>
    <row r="1016820" spans="7:7">
      <c r="G1016820" s="2"/>
    </row>
    <row r="1016821" spans="7:7">
      <c r="G1016821" s="2"/>
    </row>
    <row r="1016822" spans="7:7">
      <c r="G1016822" s="2"/>
    </row>
    <row r="1016823" spans="7:7">
      <c r="G1016823" s="2"/>
    </row>
    <row r="1016824" spans="7:7">
      <c r="G1016824" s="2"/>
    </row>
    <row r="1016825" spans="7:7">
      <c r="G1016825" s="2"/>
    </row>
    <row r="1016826" spans="7:7">
      <c r="G1016826" s="2"/>
    </row>
    <row r="1016827" spans="7:7">
      <c r="G1016827" s="2"/>
    </row>
    <row r="1016828" spans="7:7">
      <c r="G1016828" s="2"/>
    </row>
    <row r="1016829" spans="7:7">
      <c r="G1016829" s="2"/>
    </row>
    <row r="1016830" spans="7:7">
      <c r="G1016830" s="2"/>
    </row>
    <row r="1016831" spans="7:7">
      <c r="G1016831" s="2"/>
    </row>
    <row r="1016832" spans="7:7">
      <c r="G1016832" s="2"/>
    </row>
    <row r="1016833" spans="7:7">
      <c r="G1016833" s="2"/>
    </row>
    <row r="1016834" spans="7:7">
      <c r="G1016834" s="2"/>
    </row>
    <row r="1016835" spans="7:7">
      <c r="G1016835" s="2"/>
    </row>
    <row r="1016836" spans="7:7">
      <c r="G1016836" s="2"/>
    </row>
    <row r="1016837" spans="7:7">
      <c r="G1016837" s="2"/>
    </row>
    <row r="1016838" spans="7:7">
      <c r="G1016838" s="2"/>
    </row>
    <row r="1016839" spans="7:7">
      <c r="G1016839" s="2"/>
    </row>
    <row r="1016840" spans="7:7">
      <c r="G1016840" s="2"/>
    </row>
    <row r="1016841" spans="7:7">
      <c r="G1016841" s="2"/>
    </row>
    <row r="1016842" spans="7:7">
      <c r="G1016842" s="2"/>
    </row>
    <row r="1016843" spans="7:7">
      <c r="G1016843" s="2"/>
    </row>
    <row r="1016844" spans="7:7">
      <c r="G1016844" s="2"/>
    </row>
    <row r="1016845" spans="7:7">
      <c r="G1016845" s="2"/>
    </row>
    <row r="1016846" spans="7:7">
      <c r="G1016846" s="2"/>
    </row>
    <row r="1016847" spans="7:7">
      <c r="G1016847" s="2"/>
    </row>
    <row r="1016848" spans="7:7">
      <c r="G1016848" s="2"/>
    </row>
    <row r="1016849" spans="7:7">
      <c r="G1016849" s="2"/>
    </row>
    <row r="1016850" spans="7:7">
      <c r="G1016850" s="2"/>
    </row>
    <row r="1016851" spans="7:7">
      <c r="G1016851" s="2"/>
    </row>
    <row r="1016852" spans="7:7">
      <c r="G1016852" s="2"/>
    </row>
    <row r="1016853" spans="7:7">
      <c r="G1016853" s="2"/>
    </row>
    <row r="1016854" spans="7:7">
      <c r="G1016854" s="2"/>
    </row>
    <row r="1016855" spans="7:7">
      <c r="G1016855" s="2"/>
    </row>
    <row r="1016856" spans="7:7">
      <c r="G1016856" s="2"/>
    </row>
    <row r="1016857" spans="7:7">
      <c r="G1016857" s="2"/>
    </row>
    <row r="1016858" spans="7:7">
      <c r="G1016858" s="2"/>
    </row>
    <row r="1016859" spans="7:7">
      <c r="G1016859" s="2"/>
    </row>
    <row r="1016860" spans="7:7">
      <c r="G1016860" s="2"/>
    </row>
    <row r="1016861" spans="7:7">
      <c r="G1016861" s="2"/>
    </row>
    <row r="1016862" spans="7:7">
      <c r="G1016862" s="2"/>
    </row>
    <row r="1016863" spans="7:7">
      <c r="G1016863" s="2"/>
    </row>
    <row r="1016864" spans="7:7">
      <c r="G1016864" s="2"/>
    </row>
    <row r="1016865" spans="7:7">
      <c r="G1016865" s="2"/>
    </row>
    <row r="1016866" spans="7:7">
      <c r="G1016866" s="2"/>
    </row>
    <row r="1016867" spans="7:7">
      <c r="G1016867" s="2"/>
    </row>
    <row r="1016868" spans="7:7">
      <c r="G1016868" s="2"/>
    </row>
    <row r="1016869" spans="7:7">
      <c r="G1016869" s="2"/>
    </row>
    <row r="1016870" spans="7:7">
      <c r="G1016870" s="2"/>
    </row>
    <row r="1016871" spans="7:7">
      <c r="G1016871" s="2"/>
    </row>
    <row r="1016872" spans="7:7">
      <c r="G1016872" s="2"/>
    </row>
    <row r="1016873" spans="7:7">
      <c r="G1016873" s="2"/>
    </row>
    <row r="1016874" spans="7:7">
      <c r="G1016874" s="2"/>
    </row>
    <row r="1016875" spans="7:7">
      <c r="G1016875" s="2"/>
    </row>
    <row r="1016876" spans="7:7">
      <c r="G1016876" s="2"/>
    </row>
    <row r="1016877" spans="7:7">
      <c r="G1016877" s="2"/>
    </row>
    <row r="1016878" spans="7:7">
      <c r="G1016878" s="2"/>
    </row>
    <row r="1016879" spans="7:7">
      <c r="G1016879" s="2"/>
    </row>
    <row r="1016880" spans="7:7">
      <c r="G1016880" s="2"/>
    </row>
    <row r="1016881" spans="7:7">
      <c r="G1016881" s="2"/>
    </row>
    <row r="1016882" spans="7:7">
      <c r="G1016882" s="2"/>
    </row>
    <row r="1016883" spans="7:7">
      <c r="G1016883" s="2"/>
    </row>
    <row r="1016884" spans="7:7">
      <c r="G1016884" s="2"/>
    </row>
    <row r="1016885" spans="7:7">
      <c r="G1016885" s="2"/>
    </row>
    <row r="1016886" spans="7:7">
      <c r="G1016886" s="2"/>
    </row>
    <row r="1016887" spans="7:7">
      <c r="G1016887" s="2"/>
    </row>
    <row r="1016888" spans="7:7">
      <c r="G1016888" s="2"/>
    </row>
    <row r="1016889" spans="7:7">
      <c r="G1016889" s="2"/>
    </row>
    <row r="1016890" spans="7:7">
      <c r="G1016890" s="2"/>
    </row>
    <row r="1016891" spans="7:7">
      <c r="G1016891" s="2"/>
    </row>
    <row r="1016892" spans="7:7">
      <c r="G1016892" s="2"/>
    </row>
    <row r="1016893" spans="7:7">
      <c r="G1016893" s="2"/>
    </row>
    <row r="1016894" spans="7:7">
      <c r="G1016894" s="2"/>
    </row>
    <row r="1016895" spans="7:7">
      <c r="G1016895" s="2"/>
    </row>
    <row r="1016896" spans="7:7">
      <c r="G1016896" s="2"/>
    </row>
    <row r="1016897" spans="7:7">
      <c r="G1016897" s="2"/>
    </row>
    <row r="1016898" spans="7:7">
      <c r="G1016898" s="2"/>
    </row>
    <row r="1016899" spans="7:7">
      <c r="G1016899" s="2"/>
    </row>
    <row r="1016900" spans="7:7">
      <c r="G1016900" s="2"/>
    </row>
    <row r="1016901" spans="7:7">
      <c r="G1016901" s="2"/>
    </row>
    <row r="1016902" spans="7:7">
      <c r="G1016902" s="2"/>
    </row>
    <row r="1016903" spans="7:7">
      <c r="G1016903" s="2"/>
    </row>
    <row r="1016904" spans="7:7">
      <c r="G1016904" s="2"/>
    </row>
    <row r="1016905" spans="7:7">
      <c r="G1016905" s="2"/>
    </row>
    <row r="1016906" spans="7:7">
      <c r="G1016906" s="2"/>
    </row>
    <row r="1016907" spans="7:7">
      <c r="G1016907" s="2"/>
    </row>
    <row r="1016908" spans="7:7">
      <c r="G1016908" s="2"/>
    </row>
    <row r="1016909" spans="7:7">
      <c r="G1016909" s="2"/>
    </row>
    <row r="1016910" spans="7:7">
      <c r="G1016910" s="2"/>
    </row>
    <row r="1016911" spans="7:7">
      <c r="G1016911" s="2"/>
    </row>
    <row r="1016912" spans="7:7">
      <c r="G1016912" s="2"/>
    </row>
    <row r="1016913" spans="7:7">
      <c r="G1016913" s="2"/>
    </row>
    <row r="1016914" spans="7:7">
      <c r="G1016914" s="2"/>
    </row>
    <row r="1016915" spans="7:7">
      <c r="G1016915" s="2"/>
    </row>
    <row r="1016916" spans="7:7">
      <c r="G1016916" s="2"/>
    </row>
    <row r="1016917" spans="7:7">
      <c r="G1016917" s="2"/>
    </row>
    <row r="1016918" spans="7:7">
      <c r="G1016918" s="2"/>
    </row>
    <row r="1016919" spans="7:7">
      <c r="G1016919" s="2"/>
    </row>
    <row r="1016920" spans="7:7">
      <c r="G1016920" s="2"/>
    </row>
    <row r="1016921" spans="7:7">
      <c r="G1016921" s="2"/>
    </row>
    <row r="1016922" spans="7:7">
      <c r="G1016922" s="2"/>
    </row>
    <row r="1016923" spans="7:7">
      <c r="G1016923" s="2"/>
    </row>
    <row r="1016924" spans="7:7">
      <c r="G1016924" s="2"/>
    </row>
    <row r="1016925" spans="7:7">
      <c r="G1016925" s="2"/>
    </row>
    <row r="1016926" spans="7:7">
      <c r="G1016926" s="2"/>
    </row>
    <row r="1016927" spans="7:7">
      <c r="G1016927" s="2"/>
    </row>
    <row r="1016928" spans="7:7">
      <c r="G1016928" s="2"/>
    </row>
    <row r="1016929" spans="7:7">
      <c r="G1016929" s="2"/>
    </row>
    <row r="1016930" spans="7:7">
      <c r="G1016930" s="2"/>
    </row>
    <row r="1016931" spans="7:7">
      <c r="G1016931" s="2"/>
    </row>
    <row r="1016932" spans="7:7">
      <c r="G1016932" s="2"/>
    </row>
    <row r="1016933" spans="7:7">
      <c r="G1016933" s="2"/>
    </row>
    <row r="1016934" spans="7:7">
      <c r="G1016934" s="2"/>
    </row>
    <row r="1016935" spans="7:7">
      <c r="G1016935" s="2"/>
    </row>
    <row r="1016936" spans="7:7">
      <c r="G1016936" s="2"/>
    </row>
    <row r="1016937" spans="7:7">
      <c r="G1016937" s="2"/>
    </row>
    <row r="1016938" spans="7:7">
      <c r="G1016938" s="2"/>
    </row>
    <row r="1016939" spans="7:7">
      <c r="G1016939" s="2"/>
    </row>
    <row r="1016940" spans="7:7">
      <c r="G1016940" s="2"/>
    </row>
    <row r="1016941" spans="7:7">
      <c r="G1016941" s="2"/>
    </row>
    <row r="1016942" spans="7:7">
      <c r="G1016942" s="2"/>
    </row>
    <row r="1016943" spans="7:7">
      <c r="G1016943" s="2"/>
    </row>
    <row r="1016944" spans="7:7">
      <c r="G1016944" s="2"/>
    </row>
    <row r="1016945" spans="7:7">
      <c r="G1016945" s="2"/>
    </row>
    <row r="1016946" spans="7:7">
      <c r="G1016946" s="2"/>
    </row>
    <row r="1016947" spans="7:7">
      <c r="G1016947" s="2"/>
    </row>
    <row r="1016948" spans="7:7">
      <c r="G1016948" s="2"/>
    </row>
    <row r="1016949" spans="7:7">
      <c r="G1016949" s="2"/>
    </row>
    <row r="1016950" spans="7:7">
      <c r="G1016950" s="2"/>
    </row>
    <row r="1016951" spans="7:7">
      <c r="G1016951" s="2"/>
    </row>
    <row r="1016952" spans="7:7">
      <c r="G1016952" s="2"/>
    </row>
    <row r="1016953" spans="7:7">
      <c r="G1016953" s="2"/>
    </row>
    <row r="1016954" spans="7:7">
      <c r="G1016954" s="2"/>
    </row>
    <row r="1016955" spans="7:7">
      <c r="G1016955" s="2"/>
    </row>
    <row r="1016956" spans="7:7">
      <c r="G1016956" s="2"/>
    </row>
    <row r="1016957" spans="7:7">
      <c r="G1016957" s="2"/>
    </row>
    <row r="1016958" spans="7:7">
      <c r="G1016958" s="2"/>
    </row>
    <row r="1016959" spans="7:7">
      <c r="G1016959" s="2"/>
    </row>
    <row r="1016960" spans="7:7">
      <c r="G1016960" s="2"/>
    </row>
    <row r="1016961" spans="7:7">
      <c r="G1016961" s="2"/>
    </row>
    <row r="1016962" spans="7:7">
      <c r="G1016962" s="2"/>
    </row>
    <row r="1016963" spans="7:7">
      <c r="G1016963" s="2"/>
    </row>
    <row r="1016964" spans="7:7">
      <c r="G1016964" s="2"/>
    </row>
    <row r="1016965" spans="7:7">
      <c r="G1016965" s="2"/>
    </row>
    <row r="1016966" spans="7:7">
      <c r="G1016966" s="2"/>
    </row>
    <row r="1016967" spans="7:7">
      <c r="G1016967" s="2"/>
    </row>
    <row r="1016968" spans="7:7">
      <c r="G1016968" s="2"/>
    </row>
    <row r="1016969" spans="7:7">
      <c r="G1016969" s="2"/>
    </row>
    <row r="1016970" spans="7:7">
      <c r="G1016970" s="2"/>
    </row>
    <row r="1016971" spans="7:7">
      <c r="G1016971" s="2"/>
    </row>
    <row r="1016972" spans="7:7">
      <c r="G1016972" s="2"/>
    </row>
    <row r="1016973" spans="7:7">
      <c r="G1016973" s="2"/>
    </row>
    <row r="1016974" spans="7:7">
      <c r="G1016974" s="2"/>
    </row>
    <row r="1016975" spans="7:7">
      <c r="G1016975" s="2"/>
    </row>
    <row r="1016976" spans="7:7">
      <c r="G1016976" s="2"/>
    </row>
    <row r="1016977" spans="7:7">
      <c r="G1016977" s="2"/>
    </row>
    <row r="1016978" spans="7:7">
      <c r="G1016978" s="2"/>
    </row>
    <row r="1016979" spans="7:7">
      <c r="G1016979" s="2"/>
    </row>
    <row r="1016980" spans="7:7">
      <c r="G1016980" s="2"/>
    </row>
    <row r="1016981" spans="7:7">
      <c r="G1016981" s="2"/>
    </row>
    <row r="1016982" spans="7:7">
      <c r="G1016982" s="2"/>
    </row>
    <row r="1016983" spans="7:7">
      <c r="G1016983" s="2"/>
    </row>
    <row r="1016984" spans="7:7">
      <c r="G1016984" s="2"/>
    </row>
    <row r="1016985" spans="7:7">
      <c r="G1016985" s="2"/>
    </row>
    <row r="1016986" spans="7:7">
      <c r="G1016986" s="2"/>
    </row>
    <row r="1016987" spans="7:7">
      <c r="G1016987" s="2"/>
    </row>
    <row r="1016988" spans="7:7">
      <c r="G1016988" s="2"/>
    </row>
    <row r="1016989" spans="7:7">
      <c r="G1016989" s="2"/>
    </row>
    <row r="1016990" spans="7:7">
      <c r="G1016990" s="2"/>
    </row>
    <row r="1016991" spans="7:7">
      <c r="G1016991" s="2"/>
    </row>
    <row r="1016992" spans="7:7">
      <c r="G1016992" s="2"/>
    </row>
    <row r="1016993" spans="7:7">
      <c r="G1016993" s="2"/>
    </row>
    <row r="1016994" spans="7:7">
      <c r="G1016994" s="2"/>
    </row>
    <row r="1016995" spans="7:7">
      <c r="G1016995" s="2"/>
    </row>
    <row r="1016996" spans="7:7">
      <c r="G1016996" s="2"/>
    </row>
    <row r="1016997" spans="7:7">
      <c r="G1016997" s="2"/>
    </row>
    <row r="1016998" spans="7:7">
      <c r="G1016998" s="2"/>
    </row>
    <row r="1016999" spans="7:7">
      <c r="G1016999" s="2"/>
    </row>
    <row r="1017000" spans="7:7">
      <c r="G1017000" s="2"/>
    </row>
    <row r="1017001" spans="7:7">
      <c r="G1017001" s="2"/>
    </row>
    <row r="1017002" spans="7:7">
      <c r="G1017002" s="2"/>
    </row>
    <row r="1017003" spans="7:7">
      <c r="G1017003" s="2"/>
    </row>
    <row r="1017004" spans="7:7">
      <c r="G1017004" s="2"/>
    </row>
    <row r="1017005" spans="7:7">
      <c r="G1017005" s="2"/>
    </row>
    <row r="1017006" spans="7:7">
      <c r="G1017006" s="2"/>
    </row>
    <row r="1017007" spans="7:7">
      <c r="G1017007" s="2"/>
    </row>
    <row r="1017008" spans="7:7">
      <c r="G1017008" s="2"/>
    </row>
    <row r="1017009" spans="7:7">
      <c r="G1017009" s="2"/>
    </row>
    <row r="1017010" spans="7:7">
      <c r="G1017010" s="2"/>
    </row>
    <row r="1017011" spans="7:7">
      <c r="G1017011" s="2"/>
    </row>
    <row r="1017012" spans="7:7">
      <c r="G1017012" s="2"/>
    </row>
    <row r="1017013" spans="7:7">
      <c r="G1017013" s="2"/>
    </row>
    <row r="1017014" spans="7:7">
      <c r="G1017014" s="2"/>
    </row>
    <row r="1017015" spans="7:7">
      <c r="G1017015" s="2"/>
    </row>
    <row r="1017016" spans="7:7">
      <c r="G1017016" s="2"/>
    </row>
    <row r="1017017" spans="7:7">
      <c r="G1017017" s="2"/>
    </row>
    <row r="1017018" spans="7:7">
      <c r="G1017018" s="2"/>
    </row>
    <row r="1017019" spans="7:7">
      <c r="G1017019" s="2"/>
    </row>
    <row r="1017020" spans="7:7">
      <c r="G1017020" s="2"/>
    </row>
    <row r="1017021" spans="7:7">
      <c r="G1017021" s="2"/>
    </row>
    <row r="1017022" spans="7:7">
      <c r="G1017022" s="2"/>
    </row>
    <row r="1017023" spans="7:7">
      <c r="G1017023" s="2"/>
    </row>
    <row r="1017024" spans="7:7">
      <c r="G1017024" s="2"/>
    </row>
    <row r="1017025" spans="7:7">
      <c r="G1017025" s="2"/>
    </row>
    <row r="1017026" spans="7:7">
      <c r="G1017026" s="2"/>
    </row>
    <row r="1017027" spans="7:7">
      <c r="G1017027" s="2"/>
    </row>
    <row r="1017028" spans="7:7">
      <c r="G1017028" s="2"/>
    </row>
    <row r="1017029" spans="7:7">
      <c r="G1017029" s="2"/>
    </row>
    <row r="1017030" spans="7:7">
      <c r="G1017030" s="2"/>
    </row>
    <row r="1017031" spans="7:7">
      <c r="G1017031" s="2"/>
    </row>
    <row r="1017032" spans="7:7">
      <c r="G1017032" s="2"/>
    </row>
    <row r="1017033" spans="7:7">
      <c r="G1017033" s="2"/>
    </row>
    <row r="1017034" spans="7:7">
      <c r="G1017034" s="2"/>
    </row>
    <row r="1017035" spans="7:7">
      <c r="G1017035" s="2"/>
    </row>
    <row r="1017036" spans="7:7">
      <c r="G1017036" s="2"/>
    </row>
    <row r="1017037" spans="7:7">
      <c r="G1017037" s="2"/>
    </row>
    <row r="1017038" spans="7:7">
      <c r="G1017038" s="2"/>
    </row>
    <row r="1017039" spans="7:7">
      <c r="G1017039" s="2"/>
    </row>
    <row r="1017040" spans="7:7">
      <c r="G1017040" s="2"/>
    </row>
    <row r="1017041" spans="7:7">
      <c r="G1017041" s="2"/>
    </row>
    <row r="1017042" spans="7:7">
      <c r="G1017042" s="2"/>
    </row>
    <row r="1017043" spans="7:7">
      <c r="G1017043" s="2"/>
    </row>
    <row r="1017044" spans="7:7">
      <c r="G1017044" s="2"/>
    </row>
    <row r="1017045" spans="7:7">
      <c r="G1017045" s="2"/>
    </row>
    <row r="1017046" spans="7:7">
      <c r="G1017046" s="2"/>
    </row>
    <row r="1017047" spans="7:7">
      <c r="G1017047" s="2"/>
    </row>
    <row r="1017048" spans="7:7">
      <c r="G1017048" s="2"/>
    </row>
    <row r="1017049" spans="7:7">
      <c r="G1017049" s="2"/>
    </row>
    <row r="1017050" spans="7:7">
      <c r="G1017050" s="2"/>
    </row>
    <row r="1017051" spans="7:7">
      <c r="G1017051" s="2"/>
    </row>
    <row r="1017052" spans="7:7">
      <c r="G1017052" s="2"/>
    </row>
    <row r="1017053" spans="7:7">
      <c r="G1017053" s="2"/>
    </row>
    <row r="1017054" spans="7:7">
      <c r="G1017054" s="2"/>
    </row>
    <row r="1017055" spans="7:7">
      <c r="G1017055" s="2"/>
    </row>
    <row r="1017056" spans="7:7">
      <c r="G1017056" s="2"/>
    </row>
    <row r="1017057" spans="7:7">
      <c r="G1017057" s="2"/>
    </row>
    <row r="1017058" spans="7:7">
      <c r="G1017058" s="2"/>
    </row>
    <row r="1017059" spans="7:7">
      <c r="G1017059" s="2"/>
    </row>
    <row r="1017060" spans="7:7">
      <c r="G1017060" s="2"/>
    </row>
    <row r="1017061" spans="7:7">
      <c r="G1017061" s="2"/>
    </row>
    <row r="1017062" spans="7:7">
      <c r="G1017062" s="2"/>
    </row>
    <row r="1017063" spans="7:7">
      <c r="G1017063" s="2"/>
    </row>
    <row r="1017064" spans="7:7">
      <c r="G1017064" s="2"/>
    </row>
    <row r="1017065" spans="7:7">
      <c r="G1017065" s="2"/>
    </row>
    <row r="1017066" spans="7:7">
      <c r="G1017066" s="2"/>
    </row>
    <row r="1017067" spans="7:7">
      <c r="G1017067" s="2"/>
    </row>
    <row r="1017068" spans="7:7">
      <c r="G1017068" s="2"/>
    </row>
    <row r="1017069" spans="7:7">
      <c r="G1017069" s="2"/>
    </row>
    <row r="1017070" spans="7:7">
      <c r="G1017070" s="2"/>
    </row>
    <row r="1017071" spans="7:7">
      <c r="G1017071" s="2"/>
    </row>
    <row r="1017072" spans="7:7">
      <c r="G1017072" s="2"/>
    </row>
    <row r="1017073" spans="7:7">
      <c r="G1017073" s="2"/>
    </row>
    <row r="1017074" spans="7:7">
      <c r="G1017074" s="2"/>
    </row>
    <row r="1017075" spans="7:7">
      <c r="G1017075" s="2"/>
    </row>
    <row r="1017076" spans="7:7">
      <c r="G1017076" s="2"/>
    </row>
    <row r="1017077" spans="7:7">
      <c r="G1017077" s="2"/>
    </row>
    <row r="1017078" spans="7:7">
      <c r="G1017078" s="2"/>
    </row>
    <row r="1017079" spans="7:7">
      <c r="G1017079" s="2"/>
    </row>
    <row r="1017080" spans="7:7">
      <c r="G1017080" s="2"/>
    </row>
    <row r="1017081" spans="7:7">
      <c r="G1017081" s="2"/>
    </row>
    <row r="1017082" spans="7:7">
      <c r="G1017082" s="2"/>
    </row>
    <row r="1017083" spans="7:7">
      <c r="G1017083" s="2"/>
    </row>
    <row r="1017084" spans="7:7">
      <c r="G1017084" s="2"/>
    </row>
    <row r="1017085" spans="7:7">
      <c r="G1017085" s="2"/>
    </row>
    <row r="1017086" spans="7:7">
      <c r="G1017086" s="2"/>
    </row>
    <row r="1017087" spans="7:7">
      <c r="G1017087" s="2"/>
    </row>
    <row r="1017088" spans="7:7">
      <c r="G1017088" s="2"/>
    </row>
    <row r="1017089" spans="7:7">
      <c r="G1017089" s="2"/>
    </row>
    <row r="1017090" spans="7:7">
      <c r="G1017090" s="2"/>
    </row>
    <row r="1017091" spans="7:7">
      <c r="G1017091" s="2"/>
    </row>
    <row r="1017092" spans="7:7">
      <c r="G1017092" s="2"/>
    </row>
    <row r="1017093" spans="7:7">
      <c r="G1017093" s="2"/>
    </row>
    <row r="1017094" spans="7:7">
      <c r="G1017094" s="2"/>
    </row>
    <row r="1017095" spans="7:7">
      <c r="G1017095" s="2"/>
    </row>
    <row r="1017096" spans="7:7">
      <c r="G1017096" s="2"/>
    </row>
    <row r="1017097" spans="7:7">
      <c r="G1017097" s="2"/>
    </row>
    <row r="1017098" spans="7:7">
      <c r="G1017098" s="2"/>
    </row>
    <row r="1017099" spans="7:7">
      <c r="G1017099" s="2"/>
    </row>
    <row r="1017100" spans="7:7">
      <c r="G1017100" s="2"/>
    </row>
    <row r="1017101" spans="7:7">
      <c r="G1017101" s="2"/>
    </row>
    <row r="1017102" spans="7:7">
      <c r="G1017102" s="2"/>
    </row>
    <row r="1017103" spans="7:7">
      <c r="G1017103" s="2"/>
    </row>
    <row r="1017104" spans="7:7">
      <c r="G1017104" s="2"/>
    </row>
    <row r="1017105" spans="7:7">
      <c r="G1017105" s="2"/>
    </row>
    <row r="1017106" spans="7:7">
      <c r="G1017106" s="2"/>
    </row>
    <row r="1017107" spans="7:7">
      <c r="G1017107" s="2"/>
    </row>
    <row r="1017108" spans="7:7">
      <c r="G1017108" s="2"/>
    </row>
    <row r="1017109" spans="7:7">
      <c r="G1017109" s="2"/>
    </row>
    <row r="1017110" spans="7:7">
      <c r="G1017110" s="2"/>
    </row>
    <row r="1017111" spans="7:7">
      <c r="G1017111" s="2"/>
    </row>
    <row r="1017112" spans="7:7">
      <c r="G1017112" s="2"/>
    </row>
    <row r="1017113" spans="7:7">
      <c r="G1017113" s="2"/>
    </row>
    <row r="1017114" spans="7:7">
      <c r="G1017114" s="2"/>
    </row>
    <row r="1017115" spans="7:7">
      <c r="G1017115" s="2"/>
    </row>
    <row r="1017116" spans="7:7">
      <c r="G1017116" s="2"/>
    </row>
    <row r="1017117" spans="7:7">
      <c r="G1017117" s="2"/>
    </row>
    <row r="1017118" spans="7:7">
      <c r="G1017118" s="2"/>
    </row>
    <row r="1017119" spans="7:7">
      <c r="G1017119" s="2"/>
    </row>
    <row r="1017120" spans="7:7">
      <c r="G1017120" s="2"/>
    </row>
    <row r="1017121" spans="7:7">
      <c r="G1017121" s="2"/>
    </row>
    <row r="1017122" spans="7:7">
      <c r="G1017122" s="2"/>
    </row>
    <row r="1017123" spans="7:7">
      <c r="G1017123" s="2"/>
    </row>
    <row r="1017124" spans="7:7">
      <c r="G1017124" s="2"/>
    </row>
    <row r="1017125" spans="7:7">
      <c r="G1017125" s="2"/>
    </row>
    <row r="1017126" spans="7:7">
      <c r="G1017126" s="2"/>
    </row>
    <row r="1017127" spans="7:7">
      <c r="G1017127" s="2"/>
    </row>
    <row r="1017128" spans="7:7">
      <c r="G1017128" s="2"/>
    </row>
    <row r="1017129" spans="7:7">
      <c r="G1017129" s="2"/>
    </row>
    <row r="1017130" spans="7:7">
      <c r="G1017130" s="2"/>
    </row>
    <row r="1017131" spans="7:7">
      <c r="G1017131" s="2"/>
    </row>
    <row r="1017132" spans="7:7">
      <c r="G1017132" s="2"/>
    </row>
    <row r="1017133" spans="7:7">
      <c r="G1017133" s="2"/>
    </row>
    <row r="1017134" spans="7:7">
      <c r="G1017134" s="2"/>
    </row>
    <row r="1017135" spans="7:7">
      <c r="G1017135" s="2"/>
    </row>
    <row r="1017136" spans="7:7">
      <c r="G1017136" s="2"/>
    </row>
    <row r="1017137" spans="7:7">
      <c r="G1017137" s="2"/>
    </row>
    <row r="1017138" spans="7:7">
      <c r="G1017138" s="2"/>
    </row>
    <row r="1017139" spans="7:7">
      <c r="G1017139" s="2"/>
    </row>
    <row r="1017140" spans="7:7">
      <c r="G1017140" s="2"/>
    </row>
    <row r="1017141" spans="7:7">
      <c r="G1017141" s="2"/>
    </row>
    <row r="1017142" spans="7:7">
      <c r="G1017142" s="2"/>
    </row>
    <row r="1017143" spans="7:7">
      <c r="G1017143" s="2"/>
    </row>
    <row r="1017144" spans="7:7">
      <c r="G1017144" s="2"/>
    </row>
    <row r="1017145" spans="7:7">
      <c r="G1017145" s="2"/>
    </row>
    <row r="1017146" spans="7:7">
      <c r="G1017146" s="2"/>
    </row>
    <row r="1017147" spans="7:7">
      <c r="G1017147" s="2"/>
    </row>
    <row r="1017148" spans="7:7">
      <c r="G1017148" s="2"/>
    </row>
    <row r="1017149" spans="7:7">
      <c r="G1017149" s="2"/>
    </row>
    <row r="1017150" spans="7:7">
      <c r="G1017150" s="2"/>
    </row>
    <row r="1017151" spans="7:7">
      <c r="G1017151" s="2"/>
    </row>
    <row r="1017152" spans="7:7">
      <c r="G1017152" s="2"/>
    </row>
    <row r="1017153" spans="7:7">
      <c r="G1017153" s="2"/>
    </row>
    <row r="1017154" spans="7:7">
      <c r="G1017154" s="2"/>
    </row>
    <row r="1017155" spans="7:7">
      <c r="G1017155" s="2"/>
    </row>
    <row r="1017156" spans="7:7">
      <c r="G1017156" s="2"/>
    </row>
    <row r="1017157" spans="7:7">
      <c r="G1017157" s="2"/>
    </row>
    <row r="1017158" spans="7:7">
      <c r="G1017158" s="2"/>
    </row>
    <row r="1017159" spans="7:7">
      <c r="G1017159" s="2"/>
    </row>
    <row r="1017160" spans="7:7">
      <c r="G1017160" s="2"/>
    </row>
    <row r="1017161" spans="7:7">
      <c r="G1017161" s="2"/>
    </row>
    <row r="1017162" spans="7:7">
      <c r="G1017162" s="2"/>
    </row>
    <row r="1017163" spans="7:7">
      <c r="G1017163" s="2"/>
    </row>
    <row r="1017164" spans="7:7">
      <c r="G1017164" s="2"/>
    </row>
    <row r="1017165" spans="7:7">
      <c r="G1017165" s="2"/>
    </row>
    <row r="1017166" spans="7:7">
      <c r="G1017166" s="2"/>
    </row>
    <row r="1017167" spans="7:7">
      <c r="G1017167" s="2"/>
    </row>
    <row r="1017168" spans="7:7">
      <c r="G1017168" s="2"/>
    </row>
    <row r="1017169" spans="7:7">
      <c r="G1017169" s="2"/>
    </row>
    <row r="1017170" spans="7:7">
      <c r="G1017170" s="2"/>
    </row>
    <row r="1017171" spans="7:7">
      <c r="G1017171" s="2"/>
    </row>
    <row r="1017172" spans="7:7">
      <c r="G1017172" s="2"/>
    </row>
    <row r="1017173" spans="7:7">
      <c r="G1017173" s="2"/>
    </row>
    <row r="1017174" spans="7:7">
      <c r="G1017174" s="2"/>
    </row>
    <row r="1017175" spans="7:7">
      <c r="G1017175" s="2"/>
    </row>
    <row r="1017176" spans="7:7">
      <c r="G1017176" s="2"/>
    </row>
    <row r="1017177" spans="7:7">
      <c r="G1017177" s="2"/>
    </row>
    <row r="1017178" spans="7:7">
      <c r="G1017178" s="2"/>
    </row>
    <row r="1017179" spans="7:7">
      <c r="G1017179" s="2"/>
    </row>
    <row r="1017180" spans="7:7">
      <c r="G1017180" s="2"/>
    </row>
    <row r="1017181" spans="7:7">
      <c r="G1017181" s="2"/>
    </row>
    <row r="1017182" spans="7:7">
      <c r="G1017182" s="2"/>
    </row>
    <row r="1017183" spans="7:7">
      <c r="G1017183" s="2"/>
    </row>
    <row r="1017184" spans="7:7">
      <c r="G1017184" s="2"/>
    </row>
    <row r="1017185" spans="7:7">
      <c r="G1017185" s="2"/>
    </row>
    <row r="1017186" spans="7:7">
      <c r="G1017186" s="2"/>
    </row>
    <row r="1017187" spans="7:7">
      <c r="G1017187" s="2"/>
    </row>
    <row r="1017188" spans="7:7">
      <c r="G1017188" s="2"/>
    </row>
    <row r="1017189" spans="7:7">
      <c r="G1017189" s="2"/>
    </row>
    <row r="1017190" spans="7:7">
      <c r="G1017190" s="2"/>
    </row>
    <row r="1017191" spans="7:7">
      <c r="G1017191" s="2"/>
    </row>
    <row r="1017192" spans="7:7">
      <c r="G1017192" s="2"/>
    </row>
    <row r="1017193" spans="7:7">
      <c r="G1017193" s="2"/>
    </row>
    <row r="1017194" spans="7:7">
      <c r="G1017194" s="2"/>
    </row>
    <row r="1017195" spans="7:7">
      <c r="G1017195" s="2"/>
    </row>
    <row r="1017196" spans="7:7">
      <c r="G1017196" s="2"/>
    </row>
    <row r="1017197" spans="7:7">
      <c r="G1017197" s="2"/>
    </row>
    <row r="1017198" spans="7:7">
      <c r="G1017198" s="2"/>
    </row>
    <row r="1017199" spans="7:7">
      <c r="G1017199" s="2"/>
    </row>
    <row r="1017200" spans="7:7">
      <c r="G1017200" s="2"/>
    </row>
    <row r="1017201" spans="7:7">
      <c r="G1017201" s="2"/>
    </row>
    <row r="1017202" spans="7:7">
      <c r="G1017202" s="2"/>
    </row>
    <row r="1017203" spans="7:7">
      <c r="G1017203" s="2"/>
    </row>
    <row r="1017204" spans="7:7">
      <c r="G1017204" s="2"/>
    </row>
    <row r="1017205" spans="7:7">
      <c r="G1017205" s="2"/>
    </row>
    <row r="1017206" spans="7:7">
      <c r="G1017206" s="2"/>
    </row>
    <row r="1017207" spans="7:7">
      <c r="G1017207" s="2"/>
    </row>
    <row r="1017208" spans="7:7">
      <c r="G1017208" s="2"/>
    </row>
    <row r="1017209" spans="7:7">
      <c r="G1017209" s="2"/>
    </row>
    <row r="1017210" spans="7:7">
      <c r="G1017210" s="2"/>
    </row>
    <row r="1017211" spans="7:7">
      <c r="G1017211" s="2"/>
    </row>
    <row r="1017212" spans="7:7">
      <c r="G1017212" s="2"/>
    </row>
    <row r="1017213" spans="7:7">
      <c r="G1017213" s="2"/>
    </row>
    <row r="1017214" spans="7:7">
      <c r="G1017214" s="2"/>
    </row>
    <row r="1017215" spans="7:7">
      <c r="G1017215" s="2"/>
    </row>
    <row r="1017216" spans="7:7">
      <c r="G1017216" s="2"/>
    </row>
    <row r="1017217" spans="7:7">
      <c r="G1017217" s="2"/>
    </row>
    <row r="1017218" spans="7:7">
      <c r="G1017218" s="2"/>
    </row>
    <row r="1017219" spans="7:7">
      <c r="G1017219" s="2"/>
    </row>
    <row r="1017220" spans="7:7">
      <c r="G1017220" s="2"/>
    </row>
    <row r="1017221" spans="7:7">
      <c r="G1017221" s="2"/>
    </row>
    <row r="1017222" spans="7:7">
      <c r="G1017222" s="2"/>
    </row>
    <row r="1017223" spans="7:7">
      <c r="G1017223" s="2"/>
    </row>
    <row r="1017224" spans="7:7">
      <c r="G1017224" s="2"/>
    </row>
    <row r="1017225" spans="7:7">
      <c r="G1017225" s="2"/>
    </row>
    <row r="1017226" spans="7:7">
      <c r="G1017226" s="2"/>
    </row>
    <row r="1017227" spans="7:7">
      <c r="G1017227" s="2"/>
    </row>
    <row r="1017228" spans="7:7">
      <c r="G1017228" s="2"/>
    </row>
    <row r="1017229" spans="7:7">
      <c r="G1017229" s="2"/>
    </row>
    <row r="1017230" spans="7:7">
      <c r="G1017230" s="2"/>
    </row>
    <row r="1017231" spans="7:7">
      <c r="G1017231" s="2"/>
    </row>
    <row r="1017232" spans="7:7">
      <c r="G1017232" s="2"/>
    </row>
    <row r="1017233" spans="7:7">
      <c r="G1017233" s="2"/>
    </row>
    <row r="1017234" spans="7:7">
      <c r="G1017234" s="2"/>
    </row>
    <row r="1017235" spans="7:7">
      <c r="G1017235" s="2"/>
    </row>
    <row r="1017236" spans="7:7">
      <c r="G1017236" s="2"/>
    </row>
    <row r="1017237" spans="7:7">
      <c r="G1017237" s="2"/>
    </row>
    <row r="1017238" spans="7:7">
      <c r="G1017238" s="2"/>
    </row>
    <row r="1017239" spans="7:7">
      <c r="G1017239" s="2"/>
    </row>
    <row r="1017240" spans="7:7">
      <c r="G1017240" s="2"/>
    </row>
    <row r="1017241" spans="7:7">
      <c r="G1017241" s="2"/>
    </row>
    <row r="1017242" spans="7:7">
      <c r="G1017242" s="2"/>
    </row>
    <row r="1017243" spans="7:7">
      <c r="G1017243" s="2"/>
    </row>
    <row r="1017244" spans="7:7">
      <c r="G1017244" s="2"/>
    </row>
    <row r="1017245" spans="7:7">
      <c r="G1017245" s="2"/>
    </row>
    <row r="1017246" spans="7:7">
      <c r="G1017246" s="2"/>
    </row>
    <row r="1017247" spans="7:7">
      <c r="G1017247" s="2"/>
    </row>
    <row r="1017248" spans="7:7">
      <c r="G1017248" s="2"/>
    </row>
    <row r="1017249" spans="7:7">
      <c r="G1017249" s="2"/>
    </row>
    <row r="1017250" spans="7:7">
      <c r="G1017250" s="2"/>
    </row>
    <row r="1017251" spans="7:7">
      <c r="G1017251" s="2"/>
    </row>
    <row r="1017252" spans="7:7">
      <c r="G1017252" s="2"/>
    </row>
    <row r="1017253" spans="7:7">
      <c r="G1017253" s="2"/>
    </row>
    <row r="1017254" spans="7:7">
      <c r="G1017254" s="2"/>
    </row>
    <row r="1017255" spans="7:7">
      <c r="G1017255" s="2"/>
    </row>
    <row r="1017256" spans="7:7">
      <c r="G1017256" s="2"/>
    </row>
    <row r="1017257" spans="7:7">
      <c r="G1017257" s="2"/>
    </row>
    <row r="1017258" spans="7:7">
      <c r="G1017258" s="2"/>
    </row>
    <row r="1017259" spans="7:7">
      <c r="G1017259" s="2"/>
    </row>
    <row r="1017260" spans="7:7">
      <c r="G1017260" s="2"/>
    </row>
    <row r="1017261" spans="7:7">
      <c r="G1017261" s="2"/>
    </row>
    <row r="1017262" spans="7:7">
      <c r="G1017262" s="2"/>
    </row>
    <row r="1017263" spans="7:7">
      <c r="G1017263" s="2"/>
    </row>
    <row r="1017264" spans="7:7">
      <c r="G1017264" s="2"/>
    </row>
    <row r="1017265" spans="7:7">
      <c r="G1017265" s="2"/>
    </row>
    <row r="1017266" spans="7:7">
      <c r="G1017266" s="2"/>
    </row>
    <row r="1017267" spans="7:7">
      <c r="G1017267" s="2"/>
    </row>
    <row r="1017268" spans="7:7">
      <c r="G1017268" s="2"/>
    </row>
    <row r="1017269" spans="7:7">
      <c r="G1017269" s="2"/>
    </row>
    <row r="1017270" spans="7:7">
      <c r="G1017270" s="2"/>
    </row>
    <row r="1017271" spans="7:7">
      <c r="G1017271" s="2"/>
    </row>
    <row r="1017272" spans="7:7">
      <c r="G1017272" s="2"/>
    </row>
    <row r="1017273" spans="7:7">
      <c r="G1017273" s="2"/>
    </row>
    <row r="1017274" spans="7:7">
      <c r="G1017274" s="2"/>
    </row>
    <row r="1017275" spans="7:7">
      <c r="G1017275" s="2"/>
    </row>
    <row r="1017276" spans="7:7">
      <c r="G1017276" s="2"/>
    </row>
    <row r="1017277" spans="7:7">
      <c r="G1017277" s="2"/>
    </row>
    <row r="1017278" spans="7:7">
      <c r="G1017278" s="2"/>
    </row>
    <row r="1017279" spans="7:7">
      <c r="G1017279" s="2"/>
    </row>
    <row r="1017280" spans="7:7">
      <c r="G1017280" s="2"/>
    </row>
    <row r="1017281" spans="7:7">
      <c r="G1017281" s="2"/>
    </row>
    <row r="1017282" spans="7:7">
      <c r="G1017282" s="2"/>
    </row>
    <row r="1017283" spans="7:7">
      <c r="G1017283" s="2"/>
    </row>
    <row r="1017284" spans="7:7">
      <c r="G1017284" s="2"/>
    </row>
    <row r="1017285" spans="7:7">
      <c r="G1017285" s="2"/>
    </row>
    <row r="1017286" spans="7:7">
      <c r="G1017286" s="2"/>
    </row>
    <row r="1017287" spans="7:7">
      <c r="G1017287" s="2"/>
    </row>
    <row r="1017288" spans="7:7">
      <c r="G1017288" s="2"/>
    </row>
    <row r="1017289" spans="7:7">
      <c r="G1017289" s="2"/>
    </row>
    <row r="1017290" spans="7:7">
      <c r="G1017290" s="2"/>
    </row>
    <row r="1017291" spans="7:7">
      <c r="G1017291" s="2"/>
    </row>
    <row r="1017292" spans="7:7">
      <c r="G1017292" s="2"/>
    </row>
    <row r="1017293" spans="7:7">
      <c r="G1017293" s="2"/>
    </row>
    <row r="1017294" spans="7:7">
      <c r="G1017294" s="2"/>
    </row>
    <row r="1017295" spans="7:7">
      <c r="G1017295" s="2"/>
    </row>
    <row r="1017296" spans="7:7">
      <c r="G1017296" s="2"/>
    </row>
    <row r="1017297" spans="7:7">
      <c r="G1017297" s="2"/>
    </row>
    <row r="1017298" spans="7:7">
      <c r="G1017298" s="2"/>
    </row>
    <row r="1017299" spans="7:7">
      <c r="G1017299" s="2"/>
    </row>
    <row r="1017300" spans="7:7">
      <c r="G1017300" s="2"/>
    </row>
    <row r="1017301" spans="7:7">
      <c r="G1017301" s="2"/>
    </row>
    <row r="1017302" spans="7:7">
      <c r="G1017302" s="2"/>
    </row>
    <row r="1017303" spans="7:7">
      <c r="G1017303" s="2"/>
    </row>
    <row r="1017304" spans="7:7">
      <c r="G1017304" s="2"/>
    </row>
    <row r="1017305" spans="7:7">
      <c r="G1017305" s="2"/>
    </row>
    <row r="1017306" spans="7:7">
      <c r="G1017306" s="2"/>
    </row>
    <row r="1017307" spans="7:7">
      <c r="G1017307" s="2"/>
    </row>
    <row r="1017308" spans="7:7">
      <c r="G1017308" s="2"/>
    </row>
    <row r="1017309" spans="7:7">
      <c r="G1017309" s="2"/>
    </row>
    <row r="1017310" spans="7:7">
      <c r="G1017310" s="2"/>
    </row>
    <row r="1017311" spans="7:7">
      <c r="G1017311" s="2"/>
    </row>
    <row r="1017312" spans="7:7">
      <c r="G1017312" s="2"/>
    </row>
    <row r="1017313" spans="7:7">
      <c r="G1017313" s="2"/>
    </row>
    <row r="1017314" spans="7:7">
      <c r="G1017314" s="2"/>
    </row>
    <row r="1017315" spans="7:7">
      <c r="G1017315" s="2"/>
    </row>
    <row r="1017316" spans="7:7">
      <c r="G1017316" s="2"/>
    </row>
    <row r="1017317" spans="7:7">
      <c r="G1017317" s="2"/>
    </row>
    <row r="1017318" spans="7:7">
      <c r="G1017318" s="2"/>
    </row>
    <row r="1017319" spans="7:7">
      <c r="G1017319" s="2"/>
    </row>
    <row r="1017320" spans="7:7">
      <c r="G1017320" s="2"/>
    </row>
    <row r="1017321" spans="7:7">
      <c r="G1017321" s="2"/>
    </row>
    <row r="1017322" spans="7:7">
      <c r="G1017322" s="2"/>
    </row>
    <row r="1017323" spans="7:7">
      <c r="G1017323" s="2"/>
    </row>
    <row r="1017324" spans="7:7">
      <c r="G1017324" s="2"/>
    </row>
    <row r="1017325" spans="7:7">
      <c r="G1017325" s="2"/>
    </row>
    <row r="1017326" spans="7:7">
      <c r="G1017326" s="2"/>
    </row>
    <row r="1017327" spans="7:7">
      <c r="G1017327" s="2"/>
    </row>
    <row r="1017328" spans="7:7">
      <c r="G1017328" s="2"/>
    </row>
    <row r="1017329" spans="7:7">
      <c r="G1017329" s="2"/>
    </row>
    <row r="1017330" spans="7:7">
      <c r="G1017330" s="2"/>
    </row>
    <row r="1017331" spans="7:7">
      <c r="G1017331" s="2"/>
    </row>
    <row r="1017332" spans="7:7">
      <c r="G1017332" s="2"/>
    </row>
    <row r="1017333" spans="7:7">
      <c r="G1017333" s="2"/>
    </row>
    <row r="1017334" spans="7:7">
      <c r="G1017334" s="2"/>
    </row>
    <row r="1017335" spans="7:7">
      <c r="G1017335" s="2"/>
    </row>
    <row r="1017336" spans="7:7">
      <c r="G1017336" s="2"/>
    </row>
    <row r="1017337" spans="7:7">
      <c r="G1017337" s="2"/>
    </row>
    <row r="1017338" spans="7:7">
      <c r="G1017338" s="2"/>
    </row>
    <row r="1017339" spans="7:7">
      <c r="G1017339" s="2"/>
    </row>
    <row r="1017340" spans="7:7">
      <c r="G1017340" s="2"/>
    </row>
    <row r="1017341" spans="7:7">
      <c r="G1017341" s="2"/>
    </row>
    <row r="1017342" spans="7:7">
      <c r="G1017342" s="2"/>
    </row>
    <row r="1017343" spans="7:7">
      <c r="G1017343" s="2"/>
    </row>
    <row r="1017344" spans="7:7">
      <c r="G1017344" s="2"/>
    </row>
    <row r="1017345" spans="7:7">
      <c r="G1017345" s="2"/>
    </row>
    <row r="1017346" spans="7:7">
      <c r="G1017346" s="2"/>
    </row>
    <row r="1017347" spans="7:7">
      <c r="G1017347" s="2"/>
    </row>
    <row r="1017348" spans="7:7">
      <c r="G1017348" s="2"/>
    </row>
    <row r="1017349" spans="7:7">
      <c r="G1017349" s="2"/>
    </row>
    <row r="1017350" spans="7:7">
      <c r="G1017350" s="2"/>
    </row>
    <row r="1017351" spans="7:7">
      <c r="G1017351" s="2"/>
    </row>
    <row r="1017352" spans="7:7">
      <c r="G1017352" s="2"/>
    </row>
    <row r="1017353" spans="7:7">
      <c r="G1017353" s="2"/>
    </row>
    <row r="1017354" spans="7:7">
      <c r="G1017354" s="2"/>
    </row>
    <row r="1017355" spans="7:7">
      <c r="G1017355" s="2"/>
    </row>
    <row r="1017356" spans="7:7">
      <c r="G1017356" s="2"/>
    </row>
    <row r="1017357" spans="7:7">
      <c r="G1017357" s="2"/>
    </row>
    <row r="1017358" spans="7:7">
      <c r="G1017358" s="2"/>
    </row>
    <row r="1017359" spans="7:7">
      <c r="G1017359" s="2"/>
    </row>
    <row r="1017360" spans="7:7">
      <c r="G1017360" s="2"/>
    </row>
    <row r="1017361" spans="7:7">
      <c r="G1017361" s="2"/>
    </row>
    <row r="1017362" spans="7:7">
      <c r="G1017362" s="2"/>
    </row>
    <row r="1017363" spans="7:7">
      <c r="G1017363" s="2"/>
    </row>
    <row r="1017364" spans="7:7">
      <c r="G1017364" s="2"/>
    </row>
    <row r="1017365" spans="7:7">
      <c r="G1017365" s="2"/>
    </row>
    <row r="1017366" spans="7:7">
      <c r="G1017366" s="2"/>
    </row>
    <row r="1017367" spans="7:7">
      <c r="G1017367" s="2"/>
    </row>
    <row r="1017368" spans="7:7">
      <c r="G1017368" s="2"/>
    </row>
    <row r="1017369" spans="7:7">
      <c r="G1017369" s="2"/>
    </row>
    <row r="1017370" spans="7:7">
      <c r="G1017370" s="2"/>
    </row>
    <row r="1017371" spans="7:7">
      <c r="G1017371" s="2"/>
    </row>
    <row r="1017372" spans="7:7">
      <c r="G1017372" s="2"/>
    </row>
    <row r="1017373" spans="7:7">
      <c r="G1017373" s="2"/>
    </row>
    <row r="1017374" spans="7:7">
      <c r="G1017374" s="2"/>
    </row>
    <row r="1017375" spans="7:7">
      <c r="G1017375" s="2"/>
    </row>
    <row r="1017376" spans="7:7">
      <c r="G1017376" s="2"/>
    </row>
    <row r="1017377" spans="7:7">
      <c r="G1017377" s="2"/>
    </row>
    <row r="1017378" spans="7:7">
      <c r="G1017378" s="2"/>
    </row>
    <row r="1017379" spans="7:7">
      <c r="G1017379" s="2"/>
    </row>
    <row r="1017380" spans="7:7">
      <c r="G1017380" s="2"/>
    </row>
    <row r="1017381" spans="7:7">
      <c r="G1017381" s="2"/>
    </row>
    <row r="1017382" spans="7:7">
      <c r="G1017382" s="2"/>
    </row>
    <row r="1017383" spans="7:7">
      <c r="G1017383" s="2"/>
    </row>
    <row r="1017384" spans="7:7">
      <c r="G1017384" s="2"/>
    </row>
    <row r="1017385" spans="7:7">
      <c r="G1017385" s="2"/>
    </row>
    <row r="1017386" spans="7:7">
      <c r="G1017386" s="2"/>
    </row>
    <row r="1017387" spans="7:7">
      <c r="G1017387" s="2"/>
    </row>
    <row r="1017388" spans="7:7">
      <c r="G1017388" s="2"/>
    </row>
    <row r="1017389" spans="7:7">
      <c r="G1017389" s="2"/>
    </row>
    <row r="1017390" spans="7:7">
      <c r="G1017390" s="2"/>
    </row>
    <row r="1017391" spans="7:7">
      <c r="G1017391" s="2"/>
    </row>
    <row r="1017392" spans="7:7">
      <c r="G1017392" s="2"/>
    </row>
    <row r="1017393" spans="7:7">
      <c r="G1017393" s="2"/>
    </row>
    <row r="1017394" spans="7:7">
      <c r="G1017394" s="2"/>
    </row>
    <row r="1017395" spans="7:7">
      <c r="G1017395" s="2"/>
    </row>
    <row r="1017396" spans="7:7">
      <c r="G1017396" s="2"/>
    </row>
    <row r="1017397" spans="7:7">
      <c r="G1017397" s="2"/>
    </row>
    <row r="1017398" spans="7:7">
      <c r="G1017398" s="2"/>
    </row>
    <row r="1017399" spans="7:7">
      <c r="G1017399" s="2"/>
    </row>
    <row r="1017400" spans="7:7">
      <c r="G1017400" s="2"/>
    </row>
    <row r="1017401" spans="7:7">
      <c r="G1017401" s="2"/>
    </row>
    <row r="1017402" spans="7:7">
      <c r="G1017402" s="2"/>
    </row>
    <row r="1017403" spans="7:7">
      <c r="G1017403" s="2"/>
    </row>
    <row r="1017404" spans="7:7">
      <c r="G1017404" s="2"/>
    </row>
    <row r="1017405" spans="7:7">
      <c r="G1017405" s="2"/>
    </row>
    <row r="1017406" spans="7:7">
      <c r="G1017406" s="2"/>
    </row>
    <row r="1017407" spans="7:7">
      <c r="G1017407" s="2"/>
    </row>
    <row r="1017408" spans="7:7">
      <c r="G1017408" s="2"/>
    </row>
    <row r="1017409" spans="7:7">
      <c r="G1017409" s="2"/>
    </row>
    <row r="1017410" spans="7:7">
      <c r="G1017410" s="2"/>
    </row>
    <row r="1017411" spans="7:7">
      <c r="G1017411" s="2"/>
    </row>
    <row r="1017412" spans="7:7">
      <c r="G1017412" s="2"/>
    </row>
    <row r="1017413" spans="7:7">
      <c r="G1017413" s="2"/>
    </row>
    <row r="1017414" spans="7:7">
      <c r="G1017414" s="2"/>
    </row>
    <row r="1017415" spans="7:7">
      <c r="G1017415" s="2"/>
    </row>
    <row r="1017416" spans="7:7">
      <c r="G1017416" s="2"/>
    </row>
    <row r="1017417" spans="7:7">
      <c r="G1017417" s="2"/>
    </row>
    <row r="1017418" spans="7:7">
      <c r="G1017418" s="2"/>
    </row>
    <row r="1017419" spans="7:7">
      <c r="G1017419" s="2"/>
    </row>
    <row r="1017420" spans="7:7">
      <c r="G1017420" s="2"/>
    </row>
    <row r="1017421" spans="7:7">
      <c r="G1017421" s="2"/>
    </row>
    <row r="1017422" spans="7:7">
      <c r="G1017422" s="2"/>
    </row>
    <row r="1017423" spans="7:7">
      <c r="G1017423" s="2"/>
    </row>
    <row r="1017424" spans="7:7">
      <c r="G1017424" s="2"/>
    </row>
    <row r="1017425" spans="7:7">
      <c r="G1017425" s="2"/>
    </row>
    <row r="1017426" spans="7:7">
      <c r="G1017426" s="2"/>
    </row>
    <row r="1017427" spans="7:7">
      <c r="G1017427" s="2"/>
    </row>
    <row r="1017428" spans="7:7">
      <c r="G1017428" s="2"/>
    </row>
    <row r="1017429" spans="7:7">
      <c r="G1017429" s="2"/>
    </row>
    <row r="1017430" spans="7:7">
      <c r="G1017430" s="2"/>
    </row>
    <row r="1017431" spans="7:7">
      <c r="G1017431" s="2"/>
    </row>
    <row r="1017432" spans="7:7">
      <c r="G1017432" s="2"/>
    </row>
    <row r="1017433" spans="7:7">
      <c r="G1017433" s="2"/>
    </row>
    <row r="1017434" spans="7:7">
      <c r="G1017434" s="2"/>
    </row>
    <row r="1017435" spans="7:7">
      <c r="G1017435" s="2"/>
    </row>
    <row r="1017436" spans="7:7">
      <c r="G1017436" s="2"/>
    </row>
    <row r="1017437" spans="7:7">
      <c r="G1017437" s="2"/>
    </row>
    <row r="1017438" spans="7:7">
      <c r="G1017438" s="2"/>
    </row>
    <row r="1017439" spans="7:7">
      <c r="G1017439" s="2"/>
    </row>
    <row r="1017440" spans="7:7">
      <c r="G1017440" s="2"/>
    </row>
    <row r="1017441" spans="7:7">
      <c r="G1017441" s="2"/>
    </row>
    <row r="1017442" spans="7:7">
      <c r="G1017442" s="2"/>
    </row>
    <row r="1017443" spans="7:7">
      <c r="G1017443" s="2"/>
    </row>
    <row r="1017444" spans="7:7">
      <c r="G1017444" s="2"/>
    </row>
    <row r="1017445" spans="7:7">
      <c r="G1017445" s="2"/>
    </row>
    <row r="1017446" spans="7:7">
      <c r="G1017446" s="2"/>
    </row>
    <row r="1017447" spans="7:7">
      <c r="G1017447" s="2"/>
    </row>
    <row r="1017448" spans="7:7">
      <c r="G1017448" s="2"/>
    </row>
    <row r="1017449" spans="7:7">
      <c r="G1017449" s="2"/>
    </row>
    <row r="1017450" spans="7:7">
      <c r="G1017450" s="2"/>
    </row>
    <row r="1017451" spans="7:7">
      <c r="G1017451" s="2"/>
    </row>
    <row r="1017452" spans="7:7">
      <c r="G1017452" s="2"/>
    </row>
    <row r="1017453" spans="7:7">
      <c r="G1017453" s="2"/>
    </row>
    <row r="1017454" spans="7:7">
      <c r="G1017454" s="2"/>
    </row>
    <row r="1017455" spans="7:7">
      <c r="G1017455" s="2"/>
    </row>
    <row r="1017456" spans="7:7">
      <c r="G1017456" s="2"/>
    </row>
    <row r="1017457" spans="7:7">
      <c r="G1017457" s="2"/>
    </row>
    <row r="1017458" spans="7:7">
      <c r="G1017458" s="2"/>
    </row>
    <row r="1017459" spans="7:7">
      <c r="G1017459" s="2"/>
    </row>
    <row r="1017460" spans="7:7">
      <c r="G1017460" s="2"/>
    </row>
    <row r="1017461" spans="7:7">
      <c r="G1017461" s="2"/>
    </row>
    <row r="1017462" spans="7:7">
      <c r="G1017462" s="2"/>
    </row>
    <row r="1017463" spans="7:7">
      <c r="G1017463" s="2"/>
    </row>
    <row r="1017464" spans="7:7">
      <c r="G1017464" s="2"/>
    </row>
    <row r="1017465" spans="7:7">
      <c r="G1017465" s="2"/>
    </row>
    <row r="1017466" spans="7:7">
      <c r="G1017466" s="2"/>
    </row>
    <row r="1017467" spans="7:7">
      <c r="G1017467" s="2"/>
    </row>
    <row r="1017468" spans="7:7">
      <c r="G1017468" s="2"/>
    </row>
    <row r="1017469" spans="7:7">
      <c r="G1017469" s="2"/>
    </row>
    <row r="1017470" spans="7:7">
      <c r="G1017470" s="2"/>
    </row>
    <row r="1017471" spans="7:7">
      <c r="G1017471" s="2"/>
    </row>
    <row r="1017472" spans="7:7">
      <c r="G1017472" s="2"/>
    </row>
    <row r="1017473" spans="7:7">
      <c r="G1017473" s="2"/>
    </row>
    <row r="1017474" spans="7:7">
      <c r="G1017474" s="2"/>
    </row>
    <row r="1017475" spans="7:7">
      <c r="G1017475" s="2"/>
    </row>
    <row r="1017476" spans="7:7">
      <c r="G1017476" s="2"/>
    </row>
    <row r="1017477" spans="7:7">
      <c r="G1017477" s="2"/>
    </row>
    <row r="1017478" spans="7:7">
      <c r="G1017478" s="2"/>
    </row>
    <row r="1017479" spans="7:7">
      <c r="G1017479" s="2"/>
    </row>
    <row r="1017480" spans="7:7">
      <c r="G1017480" s="2"/>
    </row>
    <row r="1017481" spans="7:7">
      <c r="G1017481" s="2"/>
    </row>
    <row r="1017482" spans="7:7">
      <c r="G1017482" s="2"/>
    </row>
    <row r="1017483" spans="7:7">
      <c r="G1017483" s="2"/>
    </row>
    <row r="1017484" spans="7:7">
      <c r="G1017484" s="2"/>
    </row>
    <row r="1017485" spans="7:7">
      <c r="G1017485" s="2"/>
    </row>
    <row r="1017486" spans="7:7">
      <c r="G1017486" s="2"/>
    </row>
    <row r="1017487" spans="7:7">
      <c r="G1017487" s="2"/>
    </row>
    <row r="1017488" spans="7:7">
      <c r="G1017488" s="2"/>
    </row>
    <row r="1017489" spans="7:7">
      <c r="G1017489" s="2"/>
    </row>
    <row r="1017490" spans="7:7">
      <c r="G1017490" s="2"/>
    </row>
    <row r="1017491" spans="7:7">
      <c r="G1017491" s="2"/>
    </row>
    <row r="1017492" spans="7:7">
      <c r="G1017492" s="2"/>
    </row>
    <row r="1017493" spans="7:7">
      <c r="G1017493" s="2"/>
    </row>
    <row r="1017494" spans="7:7">
      <c r="G1017494" s="2"/>
    </row>
    <row r="1017495" spans="7:7">
      <c r="G1017495" s="2"/>
    </row>
    <row r="1017496" spans="7:7">
      <c r="G1017496" s="2"/>
    </row>
    <row r="1017497" spans="7:7">
      <c r="G1017497" s="2"/>
    </row>
    <row r="1017498" spans="7:7">
      <c r="G1017498" s="2"/>
    </row>
    <row r="1017499" spans="7:7">
      <c r="G1017499" s="2"/>
    </row>
    <row r="1017500" spans="7:7">
      <c r="G1017500" s="2"/>
    </row>
    <row r="1017501" spans="7:7">
      <c r="G1017501" s="2"/>
    </row>
    <row r="1017502" spans="7:7">
      <c r="G1017502" s="2"/>
    </row>
    <row r="1017503" spans="7:7">
      <c r="G1017503" s="2"/>
    </row>
    <row r="1017504" spans="7:7">
      <c r="G1017504" s="2"/>
    </row>
    <row r="1017505" spans="7:7">
      <c r="G1017505" s="2"/>
    </row>
    <row r="1017506" spans="7:7">
      <c r="G1017506" s="2"/>
    </row>
    <row r="1017507" spans="7:7">
      <c r="G1017507" s="2"/>
    </row>
    <row r="1017508" spans="7:7">
      <c r="G1017508" s="2"/>
    </row>
    <row r="1017509" spans="7:7">
      <c r="G1017509" s="2"/>
    </row>
    <row r="1017510" spans="7:7">
      <c r="G1017510" s="2"/>
    </row>
    <row r="1017511" spans="7:7">
      <c r="G1017511" s="2"/>
    </row>
    <row r="1017512" spans="7:7">
      <c r="G1017512" s="2"/>
    </row>
    <row r="1017513" spans="7:7">
      <c r="G1017513" s="2"/>
    </row>
    <row r="1017514" spans="7:7">
      <c r="G1017514" s="2"/>
    </row>
    <row r="1017515" spans="7:7">
      <c r="G1017515" s="2"/>
    </row>
    <row r="1017516" spans="7:7">
      <c r="G1017516" s="2"/>
    </row>
    <row r="1017517" spans="7:7">
      <c r="G1017517" s="2"/>
    </row>
    <row r="1017518" spans="7:7">
      <c r="G1017518" s="2"/>
    </row>
    <row r="1017519" spans="7:7">
      <c r="G1017519" s="2"/>
    </row>
    <row r="1017520" spans="7:7">
      <c r="G1017520" s="2"/>
    </row>
    <row r="1017521" spans="7:7">
      <c r="G1017521" s="2"/>
    </row>
    <row r="1017522" spans="7:7">
      <c r="G1017522" s="2"/>
    </row>
    <row r="1017523" spans="7:7">
      <c r="G1017523" s="2"/>
    </row>
    <row r="1017524" spans="7:7">
      <c r="G1017524" s="2"/>
    </row>
    <row r="1017525" spans="7:7">
      <c r="G1017525" s="2"/>
    </row>
    <row r="1017526" spans="7:7">
      <c r="G1017526" s="2"/>
    </row>
    <row r="1017527" spans="7:7">
      <c r="G1017527" s="2"/>
    </row>
    <row r="1017528" spans="7:7">
      <c r="G1017528" s="2"/>
    </row>
    <row r="1017529" spans="7:7">
      <c r="G1017529" s="2"/>
    </row>
    <row r="1017530" spans="7:7">
      <c r="G1017530" s="2"/>
    </row>
    <row r="1017531" spans="7:7">
      <c r="G1017531" s="2"/>
    </row>
    <row r="1017532" spans="7:7">
      <c r="G1017532" s="2"/>
    </row>
    <row r="1017533" spans="7:7">
      <c r="G1017533" s="2"/>
    </row>
    <row r="1017534" spans="7:7">
      <c r="G1017534" s="2"/>
    </row>
    <row r="1017535" spans="7:7">
      <c r="G1017535" s="2"/>
    </row>
    <row r="1017536" spans="7:7">
      <c r="G1017536" s="2"/>
    </row>
    <row r="1017537" spans="7:7">
      <c r="G1017537" s="2"/>
    </row>
    <row r="1017538" spans="7:7">
      <c r="G1017538" s="2"/>
    </row>
    <row r="1017539" spans="7:7">
      <c r="G1017539" s="2"/>
    </row>
    <row r="1017540" spans="7:7">
      <c r="G1017540" s="2"/>
    </row>
    <row r="1017541" spans="7:7">
      <c r="G1017541" s="2"/>
    </row>
    <row r="1017542" spans="7:7">
      <c r="G1017542" s="2"/>
    </row>
    <row r="1017543" spans="7:7">
      <c r="G1017543" s="2"/>
    </row>
    <row r="1017544" spans="7:7">
      <c r="G1017544" s="2"/>
    </row>
    <row r="1017545" spans="7:7">
      <c r="G1017545" s="2"/>
    </row>
    <row r="1017546" spans="7:7">
      <c r="G1017546" s="2"/>
    </row>
    <row r="1017547" spans="7:7">
      <c r="G1017547" s="2"/>
    </row>
    <row r="1017548" spans="7:7">
      <c r="G1017548" s="2"/>
    </row>
    <row r="1017549" spans="7:7">
      <c r="G1017549" s="2"/>
    </row>
    <row r="1017550" spans="7:7">
      <c r="G1017550" s="2"/>
    </row>
    <row r="1017551" spans="7:7">
      <c r="G1017551" s="2"/>
    </row>
    <row r="1017552" spans="7:7">
      <c r="G1017552" s="2"/>
    </row>
    <row r="1017553" spans="7:7">
      <c r="G1017553" s="2"/>
    </row>
    <row r="1017554" spans="7:7">
      <c r="G1017554" s="2"/>
    </row>
    <row r="1017555" spans="7:7">
      <c r="G1017555" s="2"/>
    </row>
    <row r="1017556" spans="7:7">
      <c r="G1017556" s="2"/>
    </row>
    <row r="1017557" spans="7:7">
      <c r="G1017557" s="2"/>
    </row>
    <row r="1017558" spans="7:7">
      <c r="G1017558" s="2"/>
    </row>
    <row r="1017559" spans="7:7">
      <c r="G1017559" s="2"/>
    </row>
    <row r="1017560" spans="7:7">
      <c r="G1017560" s="2"/>
    </row>
    <row r="1017561" spans="7:7">
      <c r="G1017561" s="2"/>
    </row>
    <row r="1017562" spans="7:7">
      <c r="G1017562" s="2"/>
    </row>
    <row r="1017563" spans="7:7">
      <c r="G1017563" s="2"/>
    </row>
    <row r="1017564" spans="7:7">
      <c r="G1017564" s="2"/>
    </row>
    <row r="1017565" spans="7:7">
      <c r="G1017565" s="2"/>
    </row>
    <row r="1017566" spans="7:7">
      <c r="G1017566" s="2"/>
    </row>
    <row r="1017567" spans="7:7">
      <c r="G1017567" s="2"/>
    </row>
    <row r="1017568" spans="7:7">
      <c r="G1017568" s="2"/>
    </row>
    <row r="1017569" spans="7:7">
      <c r="G1017569" s="2"/>
    </row>
    <row r="1017570" spans="7:7">
      <c r="G1017570" s="2"/>
    </row>
    <row r="1017571" spans="7:7">
      <c r="G1017571" s="2"/>
    </row>
    <row r="1017572" spans="7:7">
      <c r="G1017572" s="2"/>
    </row>
    <row r="1017573" spans="7:7">
      <c r="G1017573" s="2"/>
    </row>
    <row r="1017574" spans="7:7">
      <c r="G1017574" s="2"/>
    </row>
    <row r="1017575" spans="7:7">
      <c r="G1017575" s="2"/>
    </row>
    <row r="1017576" spans="7:7">
      <c r="G1017576" s="2"/>
    </row>
    <row r="1017577" spans="7:7">
      <c r="G1017577" s="2"/>
    </row>
    <row r="1017578" spans="7:7">
      <c r="G1017578" s="2"/>
    </row>
    <row r="1017579" spans="7:7">
      <c r="G1017579" s="2"/>
    </row>
    <row r="1017580" spans="7:7">
      <c r="G1017580" s="2"/>
    </row>
    <row r="1017581" spans="7:7">
      <c r="G1017581" s="2"/>
    </row>
    <row r="1017582" spans="7:7">
      <c r="G1017582" s="2"/>
    </row>
    <row r="1017583" spans="7:7">
      <c r="G1017583" s="2"/>
    </row>
    <row r="1017584" spans="7:7">
      <c r="G1017584" s="2"/>
    </row>
    <row r="1017585" spans="7:7">
      <c r="G1017585" s="2"/>
    </row>
    <row r="1017586" spans="7:7">
      <c r="G1017586" s="2"/>
    </row>
    <row r="1017587" spans="7:7">
      <c r="G1017587" s="2"/>
    </row>
    <row r="1017588" spans="7:7">
      <c r="G1017588" s="2"/>
    </row>
    <row r="1017589" spans="7:7">
      <c r="G1017589" s="2"/>
    </row>
    <row r="1017590" spans="7:7">
      <c r="G1017590" s="2"/>
    </row>
    <row r="1017591" spans="7:7">
      <c r="G1017591" s="2"/>
    </row>
    <row r="1017592" spans="7:7">
      <c r="G1017592" s="2"/>
    </row>
    <row r="1017593" spans="7:7">
      <c r="G1017593" s="2"/>
    </row>
    <row r="1017594" spans="7:7">
      <c r="G1017594" s="2"/>
    </row>
    <row r="1017595" spans="7:7">
      <c r="G1017595" s="2"/>
    </row>
    <row r="1017596" spans="7:7">
      <c r="G1017596" s="2"/>
    </row>
    <row r="1017597" spans="7:7">
      <c r="G1017597" s="2"/>
    </row>
    <row r="1017598" spans="7:7">
      <c r="G1017598" s="2"/>
    </row>
    <row r="1017599" spans="7:7">
      <c r="G1017599" s="2"/>
    </row>
    <row r="1017600" spans="7:7">
      <c r="G1017600" s="2"/>
    </row>
    <row r="1017601" spans="7:7">
      <c r="G1017601" s="2"/>
    </row>
    <row r="1017602" spans="7:7">
      <c r="G1017602" s="2"/>
    </row>
    <row r="1017603" spans="7:7">
      <c r="G1017603" s="2"/>
    </row>
    <row r="1017604" spans="7:7">
      <c r="G1017604" s="2"/>
    </row>
    <row r="1017605" spans="7:7">
      <c r="G1017605" s="2"/>
    </row>
    <row r="1017606" spans="7:7">
      <c r="G1017606" s="2"/>
    </row>
    <row r="1017607" spans="7:7">
      <c r="G1017607" s="2"/>
    </row>
    <row r="1017608" spans="7:7">
      <c r="G1017608" s="2"/>
    </row>
    <row r="1017609" spans="7:7">
      <c r="G1017609" s="2"/>
    </row>
    <row r="1017610" spans="7:7">
      <c r="G1017610" s="2"/>
    </row>
    <row r="1017611" spans="7:7">
      <c r="G1017611" s="2"/>
    </row>
    <row r="1017612" spans="7:7">
      <c r="G1017612" s="2"/>
    </row>
    <row r="1017613" spans="7:7">
      <c r="G1017613" s="2"/>
    </row>
    <row r="1017614" spans="7:7">
      <c r="G1017614" s="2"/>
    </row>
    <row r="1017615" spans="7:7">
      <c r="G1017615" s="2"/>
    </row>
    <row r="1017616" spans="7:7">
      <c r="G1017616" s="2"/>
    </row>
    <row r="1017617" spans="7:7">
      <c r="G1017617" s="2"/>
    </row>
    <row r="1017618" spans="7:7">
      <c r="G1017618" s="2"/>
    </row>
    <row r="1017619" spans="7:7">
      <c r="G1017619" s="2"/>
    </row>
    <row r="1017620" spans="7:7">
      <c r="G1017620" s="2"/>
    </row>
    <row r="1017621" spans="7:7">
      <c r="G1017621" s="2"/>
    </row>
    <row r="1017622" spans="7:7">
      <c r="G1017622" s="2"/>
    </row>
    <row r="1017623" spans="7:7">
      <c r="G1017623" s="2"/>
    </row>
    <row r="1017624" spans="7:7">
      <c r="G1017624" s="2"/>
    </row>
    <row r="1017625" spans="7:7">
      <c r="G1017625" s="2"/>
    </row>
    <row r="1017626" spans="7:7">
      <c r="G1017626" s="2"/>
    </row>
    <row r="1017627" spans="7:7">
      <c r="G1017627" s="2"/>
    </row>
    <row r="1017628" spans="7:7">
      <c r="G1017628" s="2"/>
    </row>
    <row r="1017629" spans="7:7">
      <c r="G1017629" s="2"/>
    </row>
    <row r="1017630" spans="7:7">
      <c r="G1017630" s="2"/>
    </row>
    <row r="1017631" spans="7:7">
      <c r="G1017631" s="2"/>
    </row>
    <row r="1017632" spans="7:7">
      <c r="G1017632" s="2"/>
    </row>
    <row r="1017633" spans="7:7">
      <c r="G1017633" s="2"/>
    </row>
    <row r="1017634" spans="7:7">
      <c r="G1017634" s="2"/>
    </row>
    <row r="1017635" spans="7:7">
      <c r="G1017635" s="2"/>
    </row>
    <row r="1017636" spans="7:7">
      <c r="G1017636" s="2"/>
    </row>
    <row r="1017637" spans="7:7">
      <c r="G1017637" s="2"/>
    </row>
    <row r="1017638" spans="7:7">
      <c r="G1017638" s="2"/>
    </row>
    <row r="1017639" spans="7:7">
      <c r="G1017639" s="2"/>
    </row>
    <row r="1017640" spans="7:7">
      <c r="G1017640" s="2"/>
    </row>
    <row r="1017641" spans="7:7">
      <c r="G1017641" s="2"/>
    </row>
    <row r="1017642" spans="7:7">
      <c r="G1017642" s="2"/>
    </row>
    <row r="1017643" spans="7:7">
      <c r="G1017643" s="2"/>
    </row>
    <row r="1017644" spans="7:7">
      <c r="G1017644" s="2"/>
    </row>
    <row r="1017645" spans="7:7">
      <c r="G1017645" s="2"/>
    </row>
    <row r="1017646" spans="7:7">
      <c r="G1017646" s="2"/>
    </row>
    <row r="1017647" spans="7:7">
      <c r="G1017647" s="2"/>
    </row>
    <row r="1017648" spans="7:7">
      <c r="G1017648" s="2"/>
    </row>
    <row r="1017649" spans="7:7">
      <c r="G1017649" s="2"/>
    </row>
    <row r="1017650" spans="7:7">
      <c r="G1017650" s="2"/>
    </row>
    <row r="1017651" spans="7:7">
      <c r="G1017651" s="2"/>
    </row>
    <row r="1017652" spans="7:7">
      <c r="G1017652" s="2"/>
    </row>
    <row r="1017653" spans="7:7">
      <c r="G1017653" s="2"/>
    </row>
    <row r="1017654" spans="7:7">
      <c r="G1017654" s="2"/>
    </row>
    <row r="1017655" spans="7:7">
      <c r="G1017655" s="2"/>
    </row>
    <row r="1017656" spans="7:7">
      <c r="G1017656" s="2"/>
    </row>
    <row r="1017657" spans="7:7">
      <c r="G1017657" s="2"/>
    </row>
    <row r="1017658" spans="7:7">
      <c r="G1017658" s="2"/>
    </row>
    <row r="1017659" spans="7:7">
      <c r="G1017659" s="2"/>
    </row>
    <row r="1017660" spans="7:7">
      <c r="G1017660" s="2"/>
    </row>
    <row r="1017661" spans="7:7">
      <c r="G1017661" s="2"/>
    </row>
    <row r="1017662" spans="7:7">
      <c r="G1017662" s="2"/>
    </row>
    <row r="1017663" spans="7:7">
      <c r="G1017663" s="2"/>
    </row>
    <row r="1017664" spans="7:7">
      <c r="G1017664" s="2"/>
    </row>
    <row r="1017665" spans="7:7">
      <c r="G1017665" s="2"/>
    </row>
    <row r="1017666" spans="7:7">
      <c r="G1017666" s="2"/>
    </row>
    <row r="1017667" spans="7:7">
      <c r="G1017667" s="2"/>
    </row>
    <row r="1017668" spans="7:7">
      <c r="G1017668" s="2"/>
    </row>
    <row r="1017669" spans="7:7">
      <c r="G1017669" s="2"/>
    </row>
    <row r="1017670" spans="7:7">
      <c r="G1017670" s="2"/>
    </row>
    <row r="1017671" spans="7:7">
      <c r="G1017671" s="2"/>
    </row>
    <row r="1017672" spans="7:7">
      <c r="G1017672" s="2"/>
    </row>
    <row r="1017673" spans="7:7">
      <c r="G1017673" s="2"/>
    </row>
    <row r="1017674" spans="7:7">
      <c r="G1017674" s="2"/>
    </row>
    <row r="1017675" spans="7:7">
      <c r="G1017675" s="2"/>
    </row>
    <row r="1017676" spans="7:7">
      <c r="G1017676" s="2"/>
    </row>
    <row r="1017677" spans="7:7">
      <c r="G1017677" s="2"/>
    </row>
    <row r="1017678" spans="7:7">
      <c r="G1017678" s="2"/>
    </row>
    <row r="1017679" spans="7:7">
      <c r="G1017679" s="2"/>
    </row>
    <row r="1017680" spans="7:7">
      <c r="G1017680" s="2"/>
    </row>
    <row r="1017681" spans="7:7">
      <c r="G1017681" s="2"/>
    </row>
    <row r="1017682" spans="7:7">
      <c r="G1017682" s="2"/>
    </row>
    <row r="1017683" spans="7:7">
      <c r="G1017683" s="2"/>
    </row>
    <row r="1017684" spans="7:7">
      <c r="G1017684" s="2"/>
    </row>
    <row r="1017685" spans="7:7">
      <c r="G1017685" s="2"/>
    </row>
    <row r="1017686" spans="7:7">
      <c r="G1017686" s="2"/>
    </row>
    <row r="1017687" spans="7:7">
      <c r="G1017687" s="2"/>
    </row>
    <row r="1017688" spans="7:7">
      <c r="G1017688" s="2"/>
    </row>
    <row r="1017689" spans="7:7">
      <c r="G1017689" s="2"/>
    </row>
    <row r="1017690" spans="7:7">
      <c r="G1017690" s="2"/>
    </row>
    <row r="1017691" spans="7:7">
      <c r="G1017691" s="2"/>
    </row>
    <row r="1017692" spans="7:7">
      <c r="G1017692" s="2"/>
    </row>
    <row r="1017693" spans="7:7">
      <c r="G1017693" s="2"/>
    </row>
    <row r="1017694" spans="7:7">
      <c r="G1017694" s="2"/>
    </row>
    <row r="1017695" spans="7:7">
      <c r="G1017695" s="2"/>
    </row>
    <row r="1017696" spans="7:7">
      <c r="G1017696" s="2"/>
    </row>
    <row r="1017697" spans="7:7">
      <c r="G1017697" s="2"/>
    </row>
    <row r="1017698" spans="7:7">
      <c r="G1017698" s="2"/>
    </row>
    <row r="1017699" spans="7:7">
      <c r="G1017699" s="2"/>
    </row>
    <row r="1017700" spans="7:7">
      <c r="G1017700" s="2"/>
    </row>
    <row r="1017701" spans="7:7">
      <c r="G1017701" s="2"/>
    </row>
    <row r="1017702" spans="7:7">
      <c r="G1017702" s="2"/>
    </row>
    <row r="1017703" spans="7:7">
      <c r="G1017703" s="2"/>
    </row>
    <row r="1017704" spans="7:7">
      <c r="G1017704" s="2"/>
    </row>
    <row r="1017705" spans="7:7">
      <c r="G1017705" s="2"/>
    </row>
    <row r="1017706" spans="7:7">
      <c r="G1017706" s="2"/>
    </row>
    <row r="1017707" spans="7:7">
      <c r="G1017707" s="2"/>
    </row>
    <row r="1017708" spans="7:7">
      <c r="G1017708" s="2"/>
    </row>
    <row r="1017709" spans="7:7">
      <c r="G1017709" s="2"/>
    </row>
    <row r="1017710" spans="7:7">
      <c r="G1017710" s="2"/>
    </row>
    <row r="1017711" spans="7:7">
      <c r="G1017711" s="2"/>
    </row>
    <row r="1017712" spans="7:7">
      <c r="G1017712" s="2"/>
    </row>
    <row r="1017713" spans="7:7">
      <c r="G1017713" s="2"/>
    </row>
    <row r="1017714" spans="7:7">
      <c r="G1017714" s="2"/>
    </row>
    <row r="1017715" spans="7:7">
      <c r="G1017715" s="2"/>
    </row>
    <row r="1017716" spans="7:7">
      <c r="G1017716" s="2"/>
    </row>
    <row r="1017717" spans="7:7">
      <c r="G1017717" s="2"/>
    </row>
    <row r="1017718" spans="7:7">
      <c r="G1017718" s="2"/>
    </row>
    <row r="1017719" spans="7:7">
      <c r="G1017719" s="2"/>
    </row>
    <row r="1017720" spans="7:7">
      <c r="G1017720" s="2"/>
    </row>
    <row r="1017721" spans="7:7">
      <c r="G1017721" s="2"/>
    </row>
    <row r="1017722" spans="7:7">
      <c r="G1017722" s="2"/>
    </row>
    <row r="1017723" spans="7:7">
      <c r="G1017723" s="2"/>
    </row>
    <row r="1017724" spans="7:7">
      <c r="G1017724" s="2"/>
    </row>
    <row r="1017725" spans="7:7">
      <c r="G1017725" s="2"/>
    </row>
    <row r="1017726" spans="7:7">
      <c r="G1017726" s="2"/>
    </row>
    <row r="1017727" spans="7:7">
      <c r="G1017727" s="2"/>
    </row>
    <row r="1017728" spans="7:7">
      <c r="G1017728" s="2"/>
    </row>
    <row r="1017729" spans="7:7">
      <c r="G1017729" s="2"/>
    </row>
    <row r="1017730" spans="7:7">
      <c r="G1017730" s="2"/>
    </row>
    <row r="1017731" spans="7:7">
      <c r="G1017731" s="2"/>
    </row>
    <row r="1017732" spans="7:7">
      <c r="G1017732" s="2"/>
    </row>
    <row r="1017733" spans="7:7">
      <c r="G1017733" s="2"/>
    </row>
    <row r="1017734" spans="7:7">
      <c r="G1017734" s="2"/>
    </row>
    <row r="1017735" spans="7:7">
      <c r="G1017735" s="2"/>
    </row>
    <row r="1017736" spans="7:7">
      <c r="G1017736" s="2"/>
    </row>
    <row r="1017737" spans="7:7">
      <c r="G1017737" s="2"/>
    </row>
    <row r="1017738" spans="7:7">
      <c r="G1017738" s="2"/>
    </row>
    <row r="1017739" spans="7:7">
      <c r="G1017739" s="2"/>
    </row>
    <row r="1017740" spans="7:7">
      <c r="G1017740" s="2"/>
    </row>
    <row r="1017741" spans="7:7">
      <c r="G1017741" s="2"/>
    </row>
    <row r="1017742" spans="7:7">
      <c r="G1017742" s="2"/>
    </row>
    <row r="1017743" spans="7:7">
      <c r="G1017743" s="2"/>
    </row>
    <row r="1017744" spans="7:7">
      <c r="G1017744" s="2"/>
    </row>
    <row r="1017745" spans="7:7">
      <c r="G1017745" s="2"/>
    </row>
    <row r="1017746" spans="7:7">
      <c r="G1017746" s="2"/>
    </row>
    <row r="1017747" spans="7:7">
      <c r="G1017747" s="2"/>
    </row>
    <row r="1017748" spans="7:7">
      <c r="G1017748" s="2"/>
    </row>
    <row r="1017749" spans="7:7">
      <c r="G1017749" s="2"/>
    </row>
    <row r="1017750" spans="7:7">
      <c r="G1017750" s="2"/>
    </row>
    <row r="1017751" spans="7:7">
      <c r="G1017751" s="2"/>
    </row>
    <row r="1017752" spans="7:7">
      <c r="G1017752" s="2"/>
    </row>
    <row r="1017753" spans="7:7">
      <c r="G1017753" s="2"/>
    </row>
    <row r="1017754" spans="7:7">
      <c r="G1017754" s="2"/>
    </row>
    <row r="1017755" spans="7:7">
      <c r="G1017755" s="2"/>
    </row>
    <row r="1017756" spans="7:7">
      <c r="G1017756" s="2"/>
    </row>
    <row r="1017757" spans="7:7">
      <c r="G1017757" s="2"/>
    </row>
    <row r="1017758" spans="7:7">
      <c r="G1017758" s="2"/>
    </row>
    <row r="1017759" spans="7:7">
      <c r="G1017759" s="2"/>
    </row>
    <row r="1017760" spans="7:7">
      <c r="G1017760" s="2"/>
    </row>
    <row r="1017761" spans="7:7">
      <c r="G1017761" s="2"/>
    </row>
    <row r="1017762" spans="7:7">
      <c r="G1017762" s="2"/>
    </row>
    <row r="1017763" spans="7:7">
      <c r="G1017763" s="2"/>
    </row>
    <row r="1017764" spans="7:7">
      <c r="G1017764" s="2"/>
    </row>
    <row r="1017765" spans="7:7">
      <c r="G1017765" s="2"/>
    </row>
    <row r="1017766" spans="7:7">
      <c r="G1017766" s="2"/>
    </row>
    <row r="1017767" spans="7:7">
      <c r="G1017767" s="2"/>
    </row>
    <row r="1017768" spans="7:7">
      <c r="G1017768" s="2"/>
    </row>
    <row r="1017769" spans="7:7">
      <c r="G1017769" s="2"/>
    </row>
    <row r="1017770" spans="7:7">
      <c r="G1017770" s="2"/>
    </row>
    <row r="1017771" spans="7:7">
      <c r="G1017771" s="2"/>
    </row>
    <row r="1017772" spans="7:7">
      <c r="G1017772" s="2"/>
    </row>
    <row r="1017773" spans="7:7">
      <c r="G1017773" s="2"/>
    </row>
    <row r="1017774" spans="7:7">
      <c r="G1017774" s="2"/>
    </row>
    <row r="1017775" spans="7:7">
      <c r="G1017775" s="2"/>
    </row>
    <row r="1017776" spans="7:7">
      <c r="G1017776" s="2"/>
    </row>
    <row r="1017777" spans="7:7">
      <c r="G1017777" s="2"/>
    </row>
    <row r="1017778" spans="7:7">
      <c r="G1017778" s="2"/>
    </row>
    <row r="1017779" spans="7:7">
      <c r="G1017779" s="2"/>
    </row>
    <row r="1017780" spans="7:7">
      <c r="G1017780" s="2"/>
    </row>
    <row r="1017781" spans="7:7">
      <c r="G1017781" s="2"/>
    </row>
    <row r="1017782" spans="7:7">
      <c r="G1017782" s="2"/>
    </row>
    <row r="1017783" spans="7:7">
      <c r="G1017783" s="2"/>
    </row>
    <row r="1017784" spans="7:7">
      <c r="G1017784" s="2"/>
    </row>
    <row r="1017785" spans="7:7">
      <c r="G1017785" s="2"/>
    </row>
    <row r="1017786" spans="7:7">
      <c r="G1017786" s="2"/>
    </row>
    <row r="1017787" spans="7:7">
      <c r="G1017787" s="2"/>
    </row>
    <row r="1017788" spans="7:7">
      <c r="G1017788" s="2"/>
    </row>
    <row r="1017789" spans="7:7">
      <c r="G1017789" s="2"/>
    </row>
    <row r="1017790" spans="7:7">
      <c r="G1017790" s="2"/>
    </row>
    <row r="1017791" spans="7:7">
      <c r="G1017791" s="2"/>
    </row>
    <row r="1017792" spans="7:7">
      <c r="G1017792" s="2"/>
    </row>
    <row r="1017793" spans="7:7">
      <c r="G1017793" s="2"/>
    </row>
    <row r="1017794" spans="7:7">
      <c r="G1017794" s="2"/>
    </row>
    <row r="1017795" spans="7:7">
      <c r="G1017795" s="2"/>
    </row>
    <row r="1017796" spans="7:7">
      <c r="G1017796" s="2"/>
    </row>
    <row r="1017797" spans="7:7">
      <c r="G1017797" s="2"/>
    </row>
    <row r="1017798" spans="7:7">
      <c r="G1017798" s="2"/>
    </row>
    <row r="1017799" spans="7:7">
      <c r="G1017799" s="2"/>
    </row>
    <row r="1017800" spans="7:7">
      <c r="G1017800" s="2"/>
    </row>
    <row r="1017801" spans="7:7">
      <c r="G1017801" s="2"/>
    </row>
    <row r="1017802" spans="7:7">
      <c r="G1017802" s="2"/>
    </row>
    <row r="1017803" spans="7:7">
      <c r="G1017803" s="2"/>
    </row>
    <row r="1017804" spans="7:7">
      <c r="G1017804" s="2"/>
    </row>
    <row r="1017805" spans="7:7">
      <c r="G1017805" s="2"/>
    </row>
    <row r="1017806" spans="7:7">
      <c r="G1017806" s="2"/>
    </row>
    <row r="1017807" spans="7:7">
      <c r="G1017807" s="2"/>
    </row>
    <row r="1017808" spans="7:7">
      <c r="G1017808" s="2"/>
    </row>
    <row r="1017809" spans="7:7">
      <c r="G1017809" s="2"/>
    </row>
    <row r="1017810" spans="7:7">
      <c r="G1017810" s="2"/>
    </row>
    <row r="1017811" spans="7:7">
      <c r="G1017811" s="2"/>
    </row>
    <row r="1017812" spans="7:7">
      <c r="G1017812" s="2"/>
    </row>
    <row r="1017813" spans="7:7">
      <c r="G1017813" s="2"/>
    </row>
    <row r="1017814" spans="7:7">
      <c r="G1017814" s="2"/>
    </row>
    <row r="1017815" spans="7:7">
      <c r="G1017815" s="2"/>
    </row>
    <row r="1017816" spans="7:7">
      <c r="G1017816" s="2"/>
    </row>
    <row r="1017817" spans="7:7">
      <c r="G1017817" s="2"/>
    </row>
    <row r="1017818" spans="7:7">
      <c r="G1017818" s="2"/>
    </row>
    <row r="1017819" spans="7:7">
      <c r="G1017819" s="2"/>
    </row>
    <row r="1017820" spans="7:7">
      <c r="G1017820" s="2"/>
    </row>
    <row r="1017821" spans="7:7">
      <c r="G1017821" s="2"/>
    </row>
    <row r="1017822" spans="7:7">
      <c r="G1017822" s="2"/>
    </row>
    <row r="1017823" spans="7:7">
      <c r="G1017823" s="2"/>
    </row>
    <row r="1017824" spans="7:7">
      <c r="G1017824" s="2"/>
    </row>
    <row r="1017825" spans="7:7">
      <c r="G1017825" s="2"/>
    </row>
    <row r="1017826" spans="7:7">
      <c r="G1017826" s="2"/>
    </row>
    <row r="1017827" spans="7:7">
      <c r="G1017827" s="2"/>
    </row>
    <row r="1017828" spans="7:7">
      <c r="G1017828" s="2"/>
    </row>
    <row r="1017829" spans="7:7">
      <c r="G1017829" s="2"/>
    </row>
    <row r="1017830" spans="7:7">
      <c r="G1017830" s="2"/>
    </row>
    <row r="1017831" spans="7:7">
      <c r="G1017831" s="2"/>
    </row>
    <row r="1017832" spans="7:7">
      <c r="G1017832" s="2"/>
    </row>
    <row r="1017833" spans="7:7">
      <c r="G1017833" s="2"/>
    </row>
    <row r="1017834" spans="7:7">
      <c r="G1017834" s="2"/>
    </row>
    <row r="1017835" spans="7:7">
      <c r="G1017835" s="2"/>
    </row>
    <row r="1017836" spans="7:7">
      <c r="G1017836" s="2"/>
    </row>
    <row r="1017837" spans="7:7">
      <c r="G1017837" s="2"/>
    </row>
    <row r="1017838" spans="7:7">
      <c r="G1017838" s="2"/>
    </row>
    <row r="1017839" spans="7:7">
      <c r="G1017839" s="2"/>
    </row>
    <row r="1017840" spans="7:7">
      <c r="G1017840" s="2"/>
    </row>
    <row r="1017841" spans="7:7">
      <c r="G1017841" s="2"/>
    </row>
    <row r="1017842" spans="7:7">
      <c r="G1017842" s="2"/>
    </row>
    <row r="1017843" spans="7:7">
      <c r="G1017843" s="2"/>
    </row>
    <row r="1017844" spans="7:7">
      <c r="G1017844" s="2"/>
    </row>
    <row r="1017845" spans="7:7">
      <c r="G1017845" s="2"/>
    </row>
    <row r="1017846" spans="7:7">
      <c r="G1017846" s="2"/>
    </row>
    <row r="1017847" spans="7:7">
      <c r="G1017847" s="2"/>
    </row>
    <row r="1017848" spans="7:7">
      <c r="G1017848" s="2"/>
    </row>
    <row r="1017849" spans="7:7">
      <c r="G1017849" s="2"/>
    </row>
    <row r="1017850" spans="7:7">
      <c r="G1017850" s="2"/>
    </row>
    <row r="1017851" spans="7:7">
      <c r="G1017851" s="2"/>
    </row>
    <row r="1017852" spans="7:7">
      <c r="G1017852" s="2"/>
    </row>
    <row r="1017853" spans="7:7">
      <c r="G1017853" s="2"/>
    </row>
    <row r="1017854" spans="7:7">
      <c r="G1017854" s="2"/>
    </row>
    <row r="1017855" spans="7:7">
      <c r="G1017855" s="2"/>
    </row>
    <row r="1017856" spans="7:7">
      <c r="G1017856" s="2"/>
    </row>
    <row r="1017857" spans="7:7">
      <c r="G1017857" s="2"/>
    </row>
    <row r="1017858" spans="7:7">
      <c r="G1017858" s="2"/>
    </row>
    <row r="1017859" spans="7:7">
      <c r="G1017859" s="2"/>
    </row>
    <row r="1017860" spans="7:7">
      <c r="G1017860" s="2"/>
    </row>
    <row r="1017861" spans="7:7">
      <c r="G1017861" s="2"/>
    </row>
    <row r="1017862" spans="7:7">
      <c r="G1017862" s="2"/>
    </row>
    <row r="1017863" spans="7:7">
      <c r="G1017863" s="2"/>
    </row>
    <row r="1017864" spans="7:7">
      <c r="G1017864" s="2"/>
    </row>
    <row r="1017865" spans="7:7">
      <c r="G1017865" s="2"/>
    </row>
    <row r="1017866" spans="7:7">
      <c r="G1017866" s="2"/>
    </row>
    <row r="1017867" spans="7:7">
      <c r="G1017867" s="2"/>
    </row>
    <row r="1017868" spans="7:7">
      <c r="G1017868" s="2"/>
    </row>
    <row r="1017869" spans="7:7">
      <c r="G1017869" s="2"/>
    </row>
    <row r="1017870" spans="7:7">
      <c r="G1017870" s="2"/>
    </row>
    <row r="1017871" spans="7:7">
      <c r="G1017871" s="2"/>
    </row>
    <row r="1017872" spans="7:7">
      <c r="G1017872" s="2"/>
    </row>
    <row r="1017873" spans="7:7">
      <c r="G1017873" s="2"/>
    </row>
    <row r="1017874" spans="7:7">
      <c r="G1017874" s="2"/>
    </row>
    <row r="1017875" spans="7:7">
      <c r="G1017875" s="2"/>
    </row>
    <row r="1017876" spans="7:7">
      <c r="G1017876" s="2"/>
    </row>
    <row r="1017877" spans="7:7">
      <c r="G1017877" s="2"/>
    </row>
    <row r="1017878" spans="7:7">
      <c r="G1017878" s="2"/>
    </row>
    <row r="1017879" spans="7:7">
      <c r="G1017879" s="2"/>
    </row>
    <row r="1017880" spans="7:7">
      <c r="G1017880" s="2"/>
    </row>
    <row r="1017881" spans="7:7">
      <c r="G1017881" s="2"/>
    </row>
    <row r="1017882" spans="7:7">
      <c r="G1017882" s="2"/>
    </row>
    <row r="1017883" spans="7:7">
      <c r="G1017883" s="2"/>
    </row>
    <row r="1017884" spans="7:7">
      <c r="G1017884" s="2"/>
    </row>
    <row r="1017885" spans="7:7">
      <c r="G1017885" s="2"/>
    </row>
    <row r="1017886" spans="7:7">
      <c r="G1017886" s="2"/>
    </row>
    <row r="1017887" spans="7:7">
      <c r="G1017887" s="2"/>
    </row>
    <row r="1017888" spans="7:7">
      <c r="G1017888" s="2"/>
    </row>
    <row r="1017889" spans="7:7">
      <c r="G1017889" s="2"/>
    </row>
    <row r="1017890" spans="7:7">
      <c r="G1017890" s="2"/>
    </row>
    <row r="1017891" spans="7:7">
      <c r="G1017891" s="2"/>
    </row>
    <row r="1017892" spans="7:7">
      <c r="G1017892" s="2"/>
    </row>
    <row r="1017893" spans="7:7">
      <c r="G1017893" s="2"/>
    </row>
    <row r="1017894" spans="7:7">
      <c r="G1017894" s="2"/>
    </row>
    <row r="1017895" spans="7:7">
      <c r="G1017895" s="2"/>
    </row>
    <row r="1017896" spans="7:7">
      <c r="G1017896" s="2"/>
    </row>
    <row r="1017897" spans="7:7">
      <c r="G1017897" s="2"/>
    </row>
    <row r="1017898" spans="7:7">
      <c r="G1017898" s="2"/>
    </row>
    <row r="1017899" spans="7:7">
      <c r="G1017899" s="2"/>
    </row>
    <row r="1017900" spans="7:7">
      <c r="G1017900" s="2"/>
    </row>
    <row r="1017901" spans="7:7">
      <c r="G1017901" s="2"/>
    </row>
    <row r="1017902" spans="7:7">
      <c r="G1017902" s="2"/>
    </row>
    <row r="1017903" spans="7:7">
      <c r="G1017903" s="2"/>
    </row>
    <row r="1017904" spans="7:7">
      <c r="G1017904" s="2"/>
    </row>
    <row r="1017905" spans="7:7">
      <c r="G1017905" s="2"/>
    </row>
    <row r="1017906" spans="7:7">
      <c r="G1017906" s="2"/>
    </row>
    <row r="1017907" spans="7:7">
      <c r="G1017907" s="2"/>
    </row>
    <row r="1017908" spans="7:7">
      <c r="G1017908" s="2"/>
    </row>
    <row r="1017909" spans="7:7">
      <c r="G1017909" s="2"/>
    </row>
    <row r="1017910" spans="7:7">
      <c r="G1017910" s="2"/>
    </row>
    <row r="1017911" spans="7:7">
      <c r="G1017911" s="2"/>
    </row>
    <row r="1017912" spans="7:7">
      <c r="G1017912" s="2"/>
    </row>
    <row r="1017913" spans="7:7">
      <c r="G1017913" s="2"/>
    </row>
    <row r="1017914" spans="7:7">
      <c r="G1017914" s="2"/>
    </row>
    <row r="1017915" spans="7:7">
      <c r="G1017915" s="2"/>
    </row>
    <row r="1017916" spans="7:7">
      <c r="G1017916" s="2"/>
    </row>
    <row r="1017917" spans="7:7">
      <c r="G1017917" s="2"/>
    </row>
    <row r="1017918" spans="7:7">
      <c r="G1017918" s="2"/>
    </row>
    <row r="1017919" spans="7:7">
      <c r="G1017919" s="2"/>
    </row>
    <row r="1017920" spans="7:7">
      <c r="G1017920" s="2"/>
    </row>
    <row r="1017921" spans="7:7">
      <c r="G1017921" s="2"/>
    </row>
    <row r="1017922" spans="7:7">
      <c r="G1017922" s="2"/>
    </row>
    <row r="1017923" spans="7:7">
      <c r="G1017923" s="2"/>
    </row>
    <row r="1017924" spans="7:7">
      <c r="G1017924" s="2"/>
    </row>
    <row r="1017925" spans="7:7">
      <c r="G1017925" s="2"/>
    </row>
    <row r="1017926" spans="7:7">
      <c r="G1017926" s="2"/>
    </row>
    <row r="1017927" spans="7:7">
      <c r="G1017927" s="2"/>
    </row>
    <row r="1017928" spans="7:7">
      <c r="G1017928" s="2"/>
    </row>
    <row r="1017929" spans="7:7">
      <c r="G1017929" s="2"/>
    </row>
    <row r="1017930" spans="7:7">
      <c r="G1017930" s="2"/>
    </row>
    <row r="1017931" spans="7:7">
      <c r="G1017931" s="2"/>
    </row>
    <row r="1017932" spans="7:7">
      <c r="G1017932" s="2"/>
    </row>
    <row r="1017933" spans="7:7">
      <c r="G1017933" s="2"/>
    </row>
    <row r="1017934" spans="7:7">
      <c r="G1017934" s="2"/>
    </row>
    <row r="1017935" spans="7:7">
      <c r="G1017935" s="2"/>
    </row>
    <row r="1017936" spans="7:7">
      <c r="G1017936" s="2"/>
    </row>
    <row r="1017937" spans="7:7">
      <c r="G1017937" s="2"/>
    </row>
    <row r="1017938" spans="7:7">
      <c r="G1017938" s="2"/>
    </row>
    <row r="1017939" spans="7:7">
      <c r="G1017939" s="2"/>
    </row>
    <row r="1017940" spans="7:7">
      <c r="G1017940" s="2"/>
    </row>
    <row r="1017941" spans="7:7">
      <c r="G1017941" s="2"/>
    </row>
    <row r="1017942" spans="7:7">
      <c r="G1017942" s="2"/>
    </row>
    <row r="1017943" spans="7:7">
      <c r="G1017943" s="2"/>
    </row>
    <row r="1017944" spans="7:7">
      <c r="G1017944" s="2"/>
    </row>
    <row r="1017945" spans="7:7">
      <c r="G1017945" s="2"/>
    </row>
    <row r="1017946" spans="7:7">
      <c r="G1017946" s="2"/>
    </row>
    <row r="1017947" spans="7:7">
      <c r="G1017947" s="2"/>
    </row>
    <row r="1017948" spans="7:7">
      <c r="G1017948" s="2"/>
    </row>
    <row r="1017949" spans="7:7">
      <c r="G1017949" s="2"/>
    </row>
    <row r="1017950" spans="7:7">
      <c r="G1017950" s="2"/>
    </row>
    <row r="1017951" spans="7:7">
      <c r="G1017951" s="2"/>
    </row>
    <row r="1017952" spans="7:7">
      <c r="G1017952" s="2"/>
    </row>
    <row r="1017953" spans="7:7">
      <c r="G1017953" s="2"/>
    </row>
    <row r="1017954" spans="7:7">
      <c r="G1017954" s="2"/>
    </row>
    <row r="1017955" spans="7:7">
      <c r="G1017955" s="2"/>
    </row>
    <row r="1017956" spans="7:7">
      <c r="G1017956" s="2"/>
    </row>
    <row r="1017957" spans="7:7">
      <c r="G1017957" s="2"/>
    </row>
    <row r="1017958" spans="7:7">
      <c r="G1017958" s="2"/>
    </row>
    <row r="1017959" spans="7:7">
      <c r="G1017959" s="2"/>
    </row>
    <row r="1017960" spans="7:7">
      <c r="G1017960" s="2"/>
    </row>
    <row r="1017961" spans="7:7">
      <c r="G1017961" s="2"/>
    </row>
    <row r="1017962" spans="7:7">
      <c r="G1017962" s="2"/>
    </row>
    <row r="1017963" spans="7:7">
      <c r="G1017963" s="2"/>
    </row>
    <row r="1017964" spans="7:7">
      <c r="G1017964" s="2"/>
    </row>
    <row r="1017965" spans="7:7">
      <c r="G1017965" s="2"/>
    </row>
    <row r="1017966" spans="7:7">
      <c r="G1017966" s="2"/>
    </row>
    <row r="1017967" spans="7:7">
      <c r="G1017967" s="2"/>
    </row>
    <row r="1017968" spans="7:7">
      <c r="G1017968" s="2"/>
    </row>
    <row r="1017969" spans="7:7">
      <c r="G1017969" s="2"/>
    </row>
    <row r="1017970" spans="7:7">
      <c r="G1017970" s="2"/>
    </row>
    <row r="1017971" spans="7:7">
      <c r="G1017971" s="2"/>
    </row>
    <row r="1017972" spans="7:7">
      <c r="G1017972" s="2"/>
    </row>
    <row r="1017973" spans="7:7">
      <c r="G1017973" s="2"/>
    </row>
    <row r="1017974" spans="7:7">
      <c r="G1017974" s="2"/>
    </row>
    <row r="1017975" spans="7:7">
      <c r="G1017975" s="2"/>
    </row>
    <row r="1017976" spans="7:7">
      <c r="G1017976" s="2"/>
    </row>
    <row r="1017977" spans="7:7">
      <c r="G1017977" s="2"/>
    </row>
    <row r="1017978" spans="7:7">
      <c r="G1017978" s="2"/>
    </row>
    <row r="1017979" spans="7:7">
      <c r="G1017979" s="2"/>
    </row>
    <row r="1017980" spans="7:7">
      <c r="G1017980" s="2"/>
    </row>
    <row r="1017981" spans="7:7">
      <c r="G1017981" s="2"/>
    </row>
    <row r="1017982" spans="7:7">
      <c r="G1017982" s="2"/>
    </row>
    <row r="1017983" spans="7:7">
      <c r="G1017983" s="2"/>
    </row>
    <row r="1017984" spans="7:7">
      <c r="G1017984" s="2"/>
    </row>
    <row r="1017985" spans="7:7">
      <c r="G1017985" s="2"/>
    </row>
    <row r="1017986" spans="7:7">
      <c r="G1017986" s="2"/>
    </row>
    <row r="1017987" spans="7:7">
      <c r="G1017987" s="2"/>
    </row>
    <row r="1017988" spans="7:7">
      <c r="G1017988" s="2"/>
    </row>
    <row r="1017989" spans="7:7">
      <c r="G1017989" s="2"/>
    </row>
    <row r="1017990" spans="7:7">
      <c r="G1017990" s="2"/>
    </row>
    <row r="1017991" spans="7:7">
      <c r="G1017991" s="2"/>
    </row>
    <row r="1017992" spans="7:7">
      <c r="G1017992" s="2"/>
    </row>
    <row r="1017993" spans="7:7">
      <c r="G1017993" s="2"/>
    </row>
    <row r="1017994" spans="7:7">
      <c r="G1017994" s="2"/>
    </row>
    <row r="1017995" spans="7:7">
      <c r="G1017995" s="2"/>
    </row>
    <row r="1017996" spans="7:7">
      <c r="G1017996" s="2"/>
    </row>
    <row r="1017997" spans="7:7">
      <c r="G1017997" s="2"/>
    </row>
    <row r="1017998" spans="7:7">
      <c r="G1017998" s="2"/>
    </row>
    <row r="1017999" spans="7:7">
      <c r="G1017999" s="2"/>
    </row>
    <row r="1018000" spans="7:7">
      <c r="G1018000" s="2"/>
    </row>
    <row r="1018001" spans="7:7">
      <c r="G1018001" s="2"/>
    </row>
    <row r="1018002" spans="7:7">
      <c r="G1018002" s="2"/>
    </row>
    <row r="1018003" spans="7:7">
      <c r="G1018003" s="2"/>
    </row>
    <row r="1018004" spans="7:7">
      <c r="G1018004" s="2"/>
    </row>
    <row r="1018005" spans="7:7">
      <c r="G1018005" s="2"/>
    </row>
    <row r="1018006" spans="7:7">
      <c r="G1018006" s="2"/>
    </row>
    <row r="1018007" spans="7:7">
      <c r="G1018007" s="2"/>
    </row>
    <row r="1018008" spans="7:7">
      <c r="G1018008" s="2"/>
    </row>
    <row r="1018009" spans="7:7">
      <c r="G1018009" s="2"/>
    </row>
    <row r="1018010" spans="7:7">
      <c r="G1018010" s="2"/>
    </row>
    <row r="1018011" spans="7:7">
      <c r="G1018011" s="2"/>
    </row>
    <row r="1018012" spans="7:7">
      <c r="G1018012" s="2"/>
    </row>
    <row r="1018013" spans="7:7">
      <c r="G1018013" s="2"/>
    </row>
    <row r="1018014" spans="7:7">
      <c r="G1018014" s="2"/>
    </row>
    <row r="1018015" spans="7:7">
      <c r="G1018015" s="2"/>
    </row>
    <row r="1018016" spans="7:7">
      <c r="G1018016" s="2"/>
    </row>
    <row r="1018017" spans="7:7">
      <c r="G1018017" s="2"/>
    </row>
    <row r="1018018" spans="7:7">
      <c r="G1018018" s="2"/>
    </row>
    <row r="1018019" spans="7:7">
      <c r="G1018019" s="2"/>
    </row>
    <row r="1018020" spans="7:7">
      <c r="G1018020" s="2"/>
    </row>
    <row r="1018021" spans="7:7">
      <c r="G1018021" s="2"/>
    </row>
    <row r="1018022" spans="7:7">
      <c r="G1018022" s="2"/>
    </row>
    <row r="1018023" spans="7:7">
      <c r="G1018023" s="2"/>
    </row>
    <row r="1018024" spans="7:7">
      <c r="G1018024" s="2"/>
    </row>
    <row r="1018025" spans="7:7">
      <c r="G1018025" s="2"/>
    </row>
    <row r="1018026" spans="7:7">
      <c r="G1018026" s="2"/>
    </row>
    <row r="1018027" spans="7:7">
      <c r="G1018027" s="2"/>
    </row>
    <row r="1018028" spans="7:7">
      <c r="G1018028" s="2"/>
    </row>
    <row r="1018029" spans="7:7">
      <c r="G1018029" s="2"/>
    </row>
    <row r="1018030" spans="7:7">
      <c r="G1018030" s="2"/>
    </row>
    <row r="1018031" spans="7:7">
      <c r="G1018031" s="2"/>
    </row>
    <row r="1018032" spans="7:7">
      <c r="G1018032" s="2"/>
    </row>
    <row r="1018033" spans="7:7">
      <c r="G1018033" s="2"/>
    </row>
    <row r="1018034" spans="7:7">
      <c r="G1018034" s="2"/>
    </row>
    <row r="1018035" spans="7:7">
      <c r="G1018035" s="2"/>
    </row>
    <row r="1018036" spans="7:7">
      <c r="G1018036" s="2"/>
    </row>
    <row r="1018037" spans="7:7">
      <c r="G1018037" s="2"/>
    </row>
    <row r="1018038" spans="7:7">
      <c r="G1018038" s="2"/>
    </row>
    <row r="1018039" spans="7:7">
      <c r="G1018039" s="2"/>
    </row>
    <row r="1018040" spans="7:7">
      <c r="G1018040" s="2"/>
    </row>
    <row r="1018041" spans="7:7">
      <c r="G1018041" s="2"/>
    </row>
    <row r="1018042" spans="7:7">
      <c r="G1018042" s="2"/>
    </row>
    <row r="1018043" spans="7:7">
      <c r="G1018043" s="2"/>
    </row>
    <row r="1018044" spans="7:7">
      <c r="G1018044" s="2"/>
    </row>
    <row r="1018045" spans="7:7">
      <c r="G1018045" s="2"/>
    </row>
    <row r="1018046" spans="7:7">
      <c r="G1018046" s="2"/>
    </row>
    <row r="1018047" spans="7:7">
      <c r="G1018047" s="2"/>
    </row>
    <row r="1018048" spans="7:7">
      <c r="G1018048" s="2"/>
    </row>
    <row r="1018049" spans="7:7">
      <c r="G1018049" s="2"/>
    </row>
    <row r="1018050" spans="7:7">
      <c r="G1018050" s="2"/>
    </row>
    <row r="1018051" spans="7:7">
      <c r="G1018051" s="2"/>
    </row>
    <row r="1018052" spans="7:7">
      <c r="G1018052" s="2"/>
    </row>
    <row r="1018053" spans="7:7">
      <c r="G1018053" s="2"/>
    </row>
    <row r="1018054" spans="7:7">
      <c r="G1018054" s="2"/>
    </row>
    <row r="1018055" spans="7:7">
      <c r="G1018055" s="2"/>
    </row>
    <row r="1018056" spans="7:7">
      <c r="G1018056" s="2"/>
    </row>
    <row r="1018057" spans="7:7">
      <c r="G1018057" s="2"/>
    </row>
    <row r="1018058" spans="7:7">
      <c r="G1018058" s="2"/>
    </row>
    <row r="1018059" spans="7:7">
      <c r="G1018059" s="2"/>
    </row>
    <row r="1018060" spans="7:7">
      <c r="G1018060" s="2"/>
    </row>
    <row r="1018061" spans="7:7">
      <c r="G1018061" s="2"/>
    </row>
    <row r="1018062" spans="7:7">
      <c r="G1018062" s="2"/>
    </row>
    <row r="1018063" spans="7:7">
      <c r="G1018063" s="2"/>
    </row>
    <row r="1018064" spans="7:7">
      <c r="G1018064" s="2"/>
    </row>
    <row r="1018065" spans="7:7">
      <c r="G1018065" s="2"/>
    </row>
    <row r="1018066" spans="7:7">
      <c r="G1018066" s="2"/>
    </row>
    <row r="1018067" spans="7:7">
      <c r="G1018067" s="2"/>
    </row>
    <row r="1018068" spans="7:7">
      <c r="G1018068" s="2"/>
    </row>
    <row r="1018069" spans="7:7">
      <c r="G1018069" s="2"/>
    </row>
    <row r="1018070" spans="7:7">
      <c r="G1018070" s="2"/>
    </row>
    <row r="1018071" spans="7:7">
      <c r="G1018071" s="2"/>
    </row>
    <row r="1018072" spans="7:7">
      <c r="G1018072" s="2"/>
    </row>
    <row r="1018073" spans="7:7">
      <c r="G1018073" s="2"/>
    </row>
    <row r="1018074" spans="7:7">
      <c r="G1018074" s="2"/>
    </row>
    <row r="1018075" spans="7:7">
      <c r="G1018075" s="2"/>
    </row>
    <row r="1018076" spans="7:7">
      <c r="G1018076" s="2"/>
    </row>
    <row r="1018077" spans="7:7">
      <c r="G1018077" s="2"/>
    </row>
    <row r="1018078" spans="7:7">
      <c r="G1018078" s="2"/>
    </row>
    <row r="1018079" spans="7:7">
      <c r="G1018079" s="2"/>
    </row>
    <row r="1018080" spans="7:7">
      <c r="G1018080" s="2"/>
    </row>
    <row r="1018081" spans="7:7">
      <c r="G1018081" s="2"/>
    </row>
    <row r="1018082" spans="7:7">
      <c r="G1018082" s="2"/>
    </row>
    <row r="1018083" spans="7:7">
      <c r="G1018083" s="2"/>
    </row>
    <row r="1018084" spans="7:7">
      <c r="G1018084" s="2"/>
    </row>
    <row r="1018085" spans="7:7">
      <c r="G1018085" s="2"/>
    </row>
    <row r="1018086" spans="7:7">
      <c r="G1018086" s="2"/>
    </row>
    <row r="1018087" spans="7:7">
      <c r="G1018087" s="2"/>
    </row>
    <row r="1018088" spans="7:7">
      <c r="G1018088" s="2"/>
    </row>
    <row r="1018089" spans="7:7">
      <c r="G1018089" s="2"/>
    </row>
    <row r="1018090" spans="7:7">
      <c r="G1018090" s="2"/>
    </row>
    <row r="1018091" spans="7:7">
      <c r="G1018091" s="2"/>
    </row>
    <row r="1018092" spans="7:7">
      <c r="G1018092" s="2"/>
    </row>
    <row r="1018093" spans="7:7">
      <c r="G1018093" s="2"/>
    </row>
    <row r="1018094" spans="7:7">
      <c r="G1018094" s="2"/>
    </row>
    <row r="1018095" spans="7:7">
      <c r="G1018095" s="2"/>
    </row>
    <row r="1018096" spans="7:7">
      <c r="G1018096" s="2"/>
    </row>
    <row r="1018097" spans="7:7">
      <c r="G1018097" s="2"/>
    </row>
    <row r="1018098" spans="7:7">
      <c r="G1018098" s="2"/>
    </row>
    <row r="1018099" spans="7:7">
      <c r="G1018099" s="2"/>
    </row>
    <row r="1018100" spans="7:7">
      <c r="G1018100" s="2"/>
    </row>
    <row r="1018101" spans="7:7">
      <c r="G1018101" s="2"/>
    </row>
    <row r="1018102" spans="7:7">
      <c r="G1018102" s="2"/>
    </row>
    <row r="1018103" spans="7:7">
      <c r="G1018103" s="2"/>
    </row>
    <row r="1018104" spans="7:7">
      <c r="G1018104" s="2"/>
    </row>
    <row r="1018105" spans="7:7">
      <c r="G1018105" s="2"/>
    </row>
    <row r="1018106" spans="7:7">
      <c r="G1018106" s="2"/>
    </row>
    <row r="1018107" spans="7:7">
      <c r="G1018107" s="2"/>
    </row>
    <row r="1018108" spans="7:7">
      <c r="G1018108" s="2"/>
    </row>
    <row r="1018109" spans="7:7">
      <c r="G1018109" s="2"/>
    </row>
    <row r="1018110" spans="7:7">
      <c r="G1018110" s="2"/>
    </row>
    <row r="1018111" spans="7:7">
      <c r="G1018111" s="2"/>
    </row>
    <row r="1018112" spans="7:7">
      <c r="G1018112" s="2"/>
    </row>
    <row r="1018113" spans="7:7">
      <c r="G1018113" s="2"/>
    </row>
    <row r="1018114" spans="7:7">
      <c r="G1018114" s="2"/>
    </row>
    <row r="1018115" spans="7:7">
      <c r="G1018115" s="2"/>
    </row>
    <row r="1018116" spans="7:7">
      <c r="G1018116" s="2"/>
    </row>
    <row r="1018117" spans="7:7">
      <c r="G1018117" s="2"/>
    </row>
    <row r="1018118" spans="7:7">
      <c r="G1018118" s="2"/>
    </row>
    <row r="1018119" spans="7:7">
      <c r="G1018119" s="2"/>
    </row>
    <row r="1018120" spans="7:7">
      <c r="G1018120" s="2"/>
    </row>
    <row r="1018121" spans="7:7">
      <c r="G1018121" s="2"/>
    </row>
    <row r="1018122" spans="7:7">
      <c r="G1018122" s="2"/>
    </row>
    <row r="1018123" spans="7:7">
      <c r="G1018123" s="2"/>
    </row>
    <row r="1018124" spans="7:7">
      <c r="G1018124" s="2"/>
    </row>
    <row r="1018125" spans="7:7">
      <c r="G1018125" s="2"/>
    </row>
    <row r="1018126" spans="7:7">
      <c r="G1018126" s="2"/>
    </row>
    <row r="1018127" spans="7:7">
      <c r="G1018127" s="2"/>
    </row>
    <row r="1018128" spans="7:7">
      <c r="G1018128" s="2"/>
    </row>
    <row r="1018129" spans="7:7">
      <c r="G1018129" s="2"/>
    </row>
    <row r="1018130" spans="7:7">
      <c r="G1018130" s="2"/>
    </row>
    <row r="1018131" spans="7:7">
      <c r="G1018131" s="2"/>
    </row>
    <row r="1018132" spans="7:7">
      <c r="G1018132" s="2"/>
    </row>
    <row r="1018133" spans="7:7">
      <c r="G1018133" s="2"/>
    </row>
    <row r="1018134" spans="7:7">
      <c r="G1018134" s="2"/>
    </row>
    <row r="1018135" spans="7:7">
      <c r="G1018135" s="2"/>
    </row>
    <row r="1018136" spans="7:7">
      <c r="G1018136" s="2"/>
    </row>
    <row r="1018137" spans="7:7">
      <c r="G1018137" s="2"/>
    </row>
    <row r="1018138" spans="7:7">
      <c r="G1018138" s="2"/>
    </row>
    <row r="1018139" spans="7:7">
      <c r="G1018139" s="2"/>
    </row>
    <row r="1018140" spans="7:7">
      <c r="G1018140" s="2"/>
    </row>
    <row r="1018141" spans="7:7">
      <c r="G1018141" s="2"/>
    </row>
    <row r="1018142" spans="7:7">
      <c r="G1018142" s="2"/>
    </row>
    <row r="1018143" spans="7:7">
      <c r="G1018143" s="2"/>
    </row>
    <row r="1018144" spans="7:7">
      <c r="G1018144" s="2"/>
    </row>
    <row r="1018145" spans="7:7">
      <c r="G1018145" s="2"/>
    </row>
    <row r="1018146" spans="7:7">
      <c r="G1018146" s="2"/>
    </row>
    <row r="1018147" spans="7:7">
      <c r="G1018147" s="2"/>
    </row>
    <row r="1018148" spans="7:7">
      <c r="G1018148" s="2"/>
    </row>
    <row r="1018149" spans="7:7">
      <c r="G1018149" s="2"/>
    </row>
    <row r="1018150" spans="7:7">
      <c r="G1018150" s="2"/>
    </row>
    <row r="1018151" spans="7:7">
      <c r="G1018151" s="2"/>
    </row>
    <row r="1018152" spans="7:7">
      <c r="G1018152" s="2"/>
    </row>
    <row r="1018153" spans="7:7">
      <c r="G1018153" s="2"/>
    </row>
    <row r="1018154" spans="7:7">
      <c r="G1018154" s="2"/>
    </row>
    <row r="1018155" spans="7:7">
      <c r="G1018155" s="2"/>
    </row>
    <row r="1018156" spans="7:7">
      <c r="G1018156" s="2"/>
    </row>
    <row r="1018157" spans="7:7">
      <c r="G1018157" s="2"/>
    </row>
    <row r="1018158" spans="7:7">
      <c r="G1018158" s="2"/>
    </row>
    <row r="1018159" spans="7:7">
      <c r="G1018159" s="2"/>
    </row>
    <row r="1018160" spans="7:7">
      <c r="G1018160" s="2"/>
    </row>
    <row r="1018161" spans="7:7">
      <c r="G1018161" s="2"/>
    </row>
    <row r="1018162" spans="7:7">
      <c r="G1018162" s="2"/>
    </row>
    <row r="1018163" spans="7:7">
      <c r="G1018163" s="2"/>
    </row>
    <row r="1018164" spans="7:7">
      <c r="G1018164" s="2"/>
    </row>
    <row r="1018165" spans="7:7">
      <c r="G1018165" s="2"/>
    </row>
    <row r="1018166" spans="7:7">
      <c r="G1018166" s="2"/>
    </row>
    <row r="1018167" spans="7:7">
      <c r="G1018167" s="2"/>
    </row>
    <row r="1018168" spans="7:7">
      <c r="G1018168" s="2"/>
    </row>
    <row r="1018169" spans="7:7">
      <c r="G1018169" s="2"/>
    </row>
    <row r="1018170" spans="7:7">
      <c r="G1018170" s="2"/>
    </row>
    <row r="1018171" spans="7:7">
      <c r="G1018171" s="2"/>
    </row>
    <row r="1018172" spans="7:7">
      <c r="G1018172" s="2"/>
    </row>
    <row r="1018173" spans="7:7">
      <c r="G1018173" s="2"/>
    </row>
    <row r="1018174" spans="7:7">
      <c r="G1018174" s="2"/>
    </row>
    <row r="1018175" spans="7:7">
      <c r="G1018175" s="2"/>
    </row>
    <row r="1018176" spans="7:7">
      <c r="G1018176" s="2"/>
    </row>
    <row r="1018177" spans="7:7">
      <c r="G1018177" s="2"/>
    </row>
    <row r="1018178" spans="7:7">
      <c r="G1018178" s="2"/>
    </row>
    <row r="1018179" spans="7:7">
      <c r="G1018179" s="2"/>
    </row>
    <row r="1018180" spans="7:7">
      <c r="G1018180" s="2"/>
    </row>
    <row r="1018181" spans="7:7">
      <c r="G1018181" s="2"/>
    </row>
    <row r="1018182" spans="7:7">
      <c r="G1018182" s="2"/>
    </row>
    <row r="1018183" spans="7:7">
      <c r="G1018183" s="2"/>
    </row>
    <row r="1018184" spans="7:7">
      <c r="G1018184" s="2"/>
    </row>
    <row r="1018185" spans="7:7">
      <c r="G1018185" s="2"/>
    </row>
    <row r="1018186" spans="7:7">
      <c r="G1018186" s="2"/>
    </row>
    <row r="1018187" spans="7:7">
      <c r="G1018187" s="2"/>
    </row>
    <row r="1018188" spans="7:7">
      <c r="G1018188" s="2"/>
    </row>
    <row r="1018189" spans="7:7">
      <c r="G1018189" s="2"/>
    </row>
    <row r="1018190" spans="7:7">
      <c r="G1018190" s="2"/>
    </row>
    <row r="1018191" spans="7:7">
      <c r="G1018191" s="2"/>
    </row>
    <row r="1018192" spans="7:7">
      <c r="G1018192" s="2"/>
    </row>
    <row r="1018193" spans="7:7">
      <c r="G1018193" s="2"/>
    </row>
    <row r="1018194" spans="7:7">
      <c r="G1018194" s="2"/>
    </row>
    <row r="1018195" spans="7:7">
      <c r="G1018195" s="2"/>
    </row>
    <row r="1018196" spans="7:7">
      <c r="G1018196" s="2"/>
    </row>
    <row r="1018197" spans="7:7">
      <c r="G1018197" s="2"/>
    </row>
    <row r="1018198" spans="7:7">
      <c r="G1018198" s="2"/>
    </row>
    <row r="1018199" spans="7:7">
      <c r="G1018199" s="2"/>
    </row>
    <row r="1018200" spans="7:7">
      <c r="G1018200" s="2"/>
    </row>
    <row r="1018201" spans="7:7">
      <c r="G1018201" s="2"/>
    </row>
    <row r="1018202" spans="7:7">
      <c r="G1018202" s="2"/>
    </row>
    <row r="1018203" spans="7:7">
      <c r="G1018203" s="2"/>
    </row>
    <row r="1018204" spans="7:7">
      <c r="G1018204" s="2"/>
    </row>
    <row r="1018205" spans="7:7">
      <c r="G1018205" s="2"/>
    </row>
    <row r="1018206" spans="7:7">
      <c r="G1018206" s="2"/>
    </row>
    <row r="1018207" spans="7:7">
      <c r="G1018207" s="2"/>
    </row>
    <row r="1018208" spans="7:7">
      <c r="G1018208" s="2"/>
    </row>
    <row r="1018209" spans="7:7">
      <c r="G1018209" s="2"/>
    </row>
    <row r="1018210" spans="7:7">
      <c r="G1018210" s="2"/>
    </row>
    <row r="1018211" spans="7:7">
      <c r="G1018211" s="2"/>
    </row>
    <row r="1018212" spans="7:7">
      <c r="G1018212" s="2"/>
    </row>
    <row r="1018213" spans="7:7">
      <c r="G1018213" s="2"/>
    </row>
    <row r="1018214" spans="7:7">
      <c r="G1018214" s="2"/>
    </row>
    <row r="1018215" spans="7:7">
      <c r="G1018215" s="2"/>
    </row>
    <row r="1018216" spans="7:7">
      <c r="G1018216" s="2"/>
    </row>
    <row r="1018217" spans="7:7">
      <c r="G1018217" s="2"/>
    </row>
    <row r="1018218" spans="7:7">
      <c r="G1018218" s="2"/>
    </row>
    <row r="1018219" spans="7:7">
      <c r="G1018219" s="2"/>
    </row>
    <row r="1018220" spans="7:7">
      <c r="G1018220" s="2"/>
    </row>
    <row r="1018221" spans="7:7">
      <c r="G1018221" s="2"/>
    </row>
    <row r="1018222" spans="7:7">
      <c r="G1018222" s="2"/>
    </row>
    <row r="1018223" spans="7:7">
      <c r="G1018223" s="2"/>
    </row>
    <row r="1018224" spans="7:7">
      <c r="G1018224" s="2"/>
    </row>
    <row r="1018225" spans="7:7">
      <c r="G1018225" s="2"/>
    </row>
    <row r="1018226" spans="7:7">
      <c r="G1018226" s="2"/>
    </row>
    <row r="1018227" spans="7:7">
      <c r="G1018227" s="2"/>
    </row>
    <row r="1018228" spans="7:7">
      <c r="G1018228" s="2"/>
    </row>
    <row r="1018229" spans="7:7">
      <c r="G1018229" s="2"/>
    </row>
    <row r="1018230" spans="7:7">
      <c r="G1018230" s="2"/>
    </row>
    <row r="1018231" spans="7:7">
      <c r="G1018231" s="2"/>
    </row>
    <row r="1018232" spans="7:7">
      <c r="G1018232" s="2"/>
    </row>
    <row r="1018233" spans="7:7">
      <c r="G1018233" s="2"/>
    </row>
    <row r="1018234" spans="7:7">
      <c r="G1018234" s="2"/>
    </row>
    <row r="1018235" spans="7:7">
      <c r="G1018235" s="2"/>
    </row>
    <row r="1018236" spans="7:7">
      <c r="G1018236" s="2"/>
    </row>
    <row r="1018237" spans="7:7">
      <c r="G1018237" s="2"/>
    </row>
    <row r="1018238" spans="7:7">
      <c r="G1018238" s="2"/>
    </row>
    <row r="1018239" spans="7:7">
      <c r="G1018239" s="2"/>
    </row>
    <row r="1018240" spans="7:7">
      <c r="G1018240" s="2"/>
    </row>
    <row r="1018241" spans="7:7">
      <c r="G1018241" s="2"/>
    </row>
    <row r="1018242" spans="7:7">
      <c r="G1018242" s="2"/>
    </row>
    <row r="1018243" spans="7:7">
      <c r="G1018243" s="2"/>
    </row>
    <row r="1018244" spans="7:7">
      <c r="G1018244" s="2"/>
    </row>
    <row r="1018245" spans="7:7">
      <c r="G1018245" s="2"/>
    </row>
    <row r="1018246" spans="7:7">
      <c r="G1018246" s="2"/>
    </row>
    <row r="1018247" spans="7:7">
      <c r="G1018247" s="2"/>
    </row>
    <row r="1018248" spans="7:7">
      <c r="G1018248" s="2"/>
    </row>
    <row r="1018249" spans="7:7">
      <c r="G1018249" s="2"/>
    </row>
    <row r="1018250" spans="7:7">
      <c r="G1018250" s="2"/>
    </row>
    <row r="1018251" spans="7:7">
      <c r="G1018251" s="2"/>
    </row>
    <row r="1018252" spans="7:7">
      <c r="G1018252" s="2"/>
    </row>
    <row r="1018253" spans="7:7">
      <c r="G1018253" s="2"/>
    </row>
    <row r="1018254" spans="7:7">
      <c r="G1018254" s="2"/>
    </row>
    <row r="1018255" spans="7:7">
      <c r="G1018255" s="2"/>
    </row>
    <row r="1018256" spans="7:7">
      <c r="G1018256" s="2"/>
    </row>
    <row r="1018257" spans="7:7">
      <c r="G1018257" s="2"/>
    </row>
    <row r="1018258" spans="7:7">
      <c r="G1018258" s="2"/>
    </row>
    <row r="1018259" spans="7:7">
      <c r="G1018259" s="2"/>
    </row>
    <row r="1018260" spans="7:7">
      <c r="G1018260" s="2"/>
    </row>
    <row r="1018261" spans="7:7">
      <c r="G1018261" s="2"/>
    </row>
    <row r="1018262" spans="7:7">
      <c r="G1018262" s="2"/>
    </row>
    <row r="1018263" spans="7:7">
      <c r="G1018263" s="2"/>
    </row>
    <row r="1018264" spans="7:7">
      <c r="G1018264" s="2"/>
    </row>
    <row r="1018265" spans="7:7">
      <c r="G1018265" s="2"/>
    </row>
    <row r="1018266" spans="7:7">
      <c r="G1018266" s="2"/>
    </row>
    <row r="1018267" spans="7:7">
      <c r="G1018267" s="2"/>
    </row>
    <row r="1018268" spans="7:7">
      <c r="G1018268" s="2"/>
    </row>
    <row r="1018269" spans="7:7">
      <c r="G1018269" s="2"/>
    </row>
    <row r="1018270" spans="7:7">
      <c r="G1018270" s="2"/>
    </row>
    <row r="1018271" spans="7:7">
      <c r="G1018271" s="2"/>
    </row>
    <row r="1018272" spans="7:7">
      <c r="G1018272" s="2"/>
    </row>
    <row r="1018273" spans="7:7">
      <c r="G1018273" s="2"/>
    </row>
    <row r="1018274" spans="7:7">
      <c r="G1018274" s="2"/>
    </row>
    <row r="1018275" spans="7:7">
      <c r="G1018275" s="2"/>
    </row>
    <row r="1018276" spans="7:7">
      <c r="G1018276" s="2"/>
    </row>
    <row r="1018277" spans="7:7">
      <c r="G1018277" s="2"/>
    </row>
    <row r="1018278" spans="7:7">
      <c r="G1018278" s="2"/>
    </row>
    <row r="1018279" spans="7:7">
      <c r="G1018279" s="2"/>
    </row>
    <row r="1018280" spans="7:7">
      <c r="G1018280" s="2"/>
    </row>
    <row r="1018281" spans="7:7">
      <c r="G1018281" s="2"/>
    </row>
    <row r="1018282" spans="7:7">
      <c r="G1018282" s="2"/>
    </row>
    <row r="1018283" spans="7:7">
      <c r="G1018283" s="2"/>
    </row>
    <row r="1018284" spans="7:7">
      <c r="G1018284" s="2"/>
    </row>
    <row r="1018285" spans="7:7">
      <c r="G1018285" s="2"/>
    </row>
    <row r="1018286" spans="7:7">
      <c r="G1018286" s="2"/>
    </row>
    <row r="1018287" spans="7:7">
      <c r="G1018287" s="2"/>
    </row>
    <row r="1018288" spans="7:7">
      <c r="G1018288" s="2"/>
    </row>
    <row r="1018289" spans="7:7">
      <c r="G1018289" s="2"/>
    </row>
    <row r="1018290" spans="7:7">
      <c r="G1018290" s="2"/>
    </row>
    <row r="1018291" spans="7:7">
      <c r="G1018291" s="2"/>
    </row>
    <row r="1018292" spans="7:7">
      <c r="G1018292" s="2"/>
    </row>
    <row r="1018293" spans="7:7">
      <c r="G1018293" s="2"/>
    </row>
    <row r="1018294" spans="7:7">
      <c r="G1018294" s="2"/>
    </row>
    <row r="1018295" spans="7:7">
      <c r="G1018295" s="2"/>
    </row>
    <row r="1018296" spans="7:7">
      <c r="G1018296" s="2"/>
    </row>
    <row r="1018297" spans="7:7">
      <c r="G1018297" s="2"/>
    </row>
    <row r="1018298" spans="7:7">
      <c r="G1018298" s="2"/>
    </row>
    <row r="1018299" spans="7:7">
      <c r="G1018299" s="2"/>
    </row>
    <row r="1018300" spans="7:7">
      <c r="G1018300" s="2"/>
    </row>
    <row r="1018301" spans="7:7">
      <c r="G1018301" s="2"/>
    </row>
    <row r="1018302" spans="7:7">
      <c r="G1018302" s="2"/>
    </row>
    <row r="1018303" spans="7:7">
      <c r="G1018303" s="2"/>
    </row>
    <row r="1018304" spans="7:7">
      <c r="G1018304" s="2"/>
    </row>
    <row r="1018305" spans="7:7">
      <c r="G1018305" s="2"/>
    </row>
    <row r="1018306" spans="7:7">
      <c r="G1018306" s="2"/>
    </row>
    <row r="1018307" spans="7:7">
      <c r="G1018307" s="2"/>
    </row>
    <row r="1018308" spans="7:7">
      <c r="G1018308" s="2"/>
    </row>
    <row r="1018309" spans="7:7">
      <c r="G1018309" s="2"/>
    </row>
    <row r="1018310" spans="7:7">
      <c r="G1018310" s="2"/>
    </row>
    <row r="1018311" spans="7:7">
      <c r="G1018311" s="2"/>
    </row>
    <row r="1018312" spans="7:7">
      <c r="G1018312" s="2"/>
    </row>
    <row r="1018313" spans="7:7">
      <c r="G1018313" s="2"/>
    </row>
    <row r="1018314" spans="7:7">
      <c r="G1018314" s="2"/>
    </row>
    <row r="1018315" spans="7:7">
      <c r="G1018315" s="2"/>
    </row>
    <row r="1018316" spans="7:7">
      <c r="G1018316" s="2"/>
    </row>
    <row r="1018317" spans="7:7">
      <c r="G1018317" s="2"/>
    </row>
    <row r="1018318" spans="7:7">
      <c r="G1018318" s="2"/>
    </row>
    <row r="1018319" spans="7:7">
      <c r="G1018319" s="2"/>
    </row>
    <row r="1018320" spans="7:7">
      <c r="G1018320" s="2"/>
    </row>
    <row r="1018321" spans="7:7">
      <c r="G1018321" s="2"/>
    </row>
    <row r="1018322" spans="7:7">
      <c r="G1018322" s="2"/>
    </row>
    <row r="1018323" spans="7:7">
      <c r="G1018323" s="2"/>
    </row>
    <row r="1018324" spans="7:7">
      <c r="G1018324" s="2"/>
    </row>
    <row r="1018325" spans="7:7">
      <c r="G1018325" s="2"/>
    </row>
    <row r="1018326" spans="7:7">
      <c r="G1018326" s="2"/>
    </row>
    <row r="1018327" spans="7:7">
      <c r="G1018327" s="2"/>
    </row>
    <row r="1018328" spans="7:7">
      <c r="G1018328" s="2"/>
    </row>
    <row r="1018329" spans="7:7">
      <c r="G1018329" s="2"/>
    </row>
    <row r="1018330" spans="7:7">
      <c r="G1018330" s="2"/>
    </row>
    <row r="1018331" spans="7:7">
      <c r="G1018331" s="2"/>
    </row>
    <row r="1018332" spans="7:7">
      <c r="G1018332" s="2"/>
    </row>
    <row r="1018333" spans="7:7">
      <c r="G1018333" s="2"/>
    </row>
    <row r="1018334" spans="7:7">
      <c r="G1018334" s="2"/>
    </row>
    <row r="1018335" spans="7:7">
      <c r="G1018335" s="2"/>
    </row>
    <row r="1018336" spans="7:7">
      <c r="G1018336" s="2"/>
    </row>
    <row r="1018337" spans="7:7">
      <c r="G1018337" s="2"/>
    </row>
    <row r="1018338" spans="7:7">
      <c r="G1018338" s="2"/>
    </row>
    <row r="1018339" spans="7:7">
      <c r="G1018339" s="2"/>
    </row>
    <row r="1018340" spans="7:7">
      <c r="G1018340" s="2"/>
    </row>
    <row r="1018341" spans="7:7">
      <c r="G1018341" s="2"/>
    </row>
    <row r="1018342" spans="7:7">
      <c r="G1018342" s="2"/>
    </row>
    <row r="1018343" spans="7:7">
      <c r="G1018343" s="2"/>
    </row>
    <row r="1018344" spans="7:7">
      <c r="G1018344" s="2"/>
    </row>
    <row r="1018345" spans="7:7">
      <c r="G1018345" s="2"/>
    </row>
    <row r="1018346" spans="7:7">
      <c r="G1018346" s="2"/>
    </row>
    <row r="1018347" spans="7:7">
      <c r="G1018347" s="2"/>
    </row>
    <row r="1018348" spans="7:7">
      <c r="G1018348" s="2"/>
    </row>
    <row r="1018349" spans="7:7">
      <c r="G1018349" s="2"/>
    </row>
    <row r="1018350" spans="7:7">
      <c r="G1018350" s="2"/>
    </row>
    <row r="1018351" spans="7:7">
      <c r="G1018351" s="2"/>
    </row>
    <row r="1018352" spans="7:7">
      <c r="G1018352" s="2"/>
    </row>
    <row r="1018353" spans="7:7">
      <c r="G1018353" s="2"/>
    </row>
    <row r="1018354" spans="7:7">
      <c r="G1018354" s="2"/>
    </row>
    <row r="1018355" spans="7:7">
      <c r="G1018355" s="2"/>
    </row>
    <row r="1018356" spans="7:7">
      <c r="G1018356" s="2"/>
    </row>
    <row r="1018357" spans="7:7">
      <c r="G1018357" s="2"/>
    </row>
    <row r="1018358" spans="7:7">
      <c r="G1018358" s="2"/>
    </row>
    <row r="1018359" spans="7:7">
      <c r="G1018359" s="2"/>
    </row>
    <row r="1018360" spans="7:7">
      <c r="G1018360" s="2"/>
    </row>
    <row r="1018361" spans="7:7">
      <c r="G1018361" s="2"/>
    </row>
    <row r="1018362" spans="7:7">
      <c r="G1018362" s="2"/>
    </row>
    <row r="1018363" spans="7:7">
      <c r="G1018363" s="2"/>
    </row>
    <row r="1018364" spans="7:7">
      <c r="G1018364" s="2"/>
    </row>
    <row r="1018365" spans="7:7">
      <c r="G1018365" s="2"/>
    </row>
    <row r="1018366" spans="7:7">
      <c r="G1018366" s="2"/>
    </row>
    <row r="1018367" spans="7:7">
      <c r="G1018367" s="2"/>
    </row>
    <row r="1018368" spans="7:7">
      <c r="G1018368" s="2"/>
    </row>
    <row r="1018369" spans="7:7">
      <c r="G1018369" s="2"/>
    </row>
    <row r="1018370" spans="7:7">
      <c r="G1018370" s="2"/>
    </row>
    <row r="1018371" spans="7:7">
      <c r="G1018371" s="2"/>
    </row>
    <row r="1018372" spans="7:7">
      <c r="G1018372" s="2"/>
    </row>
    <row r="1018373" spans="7:7">
      <c r="G1018373" s="2"/>
    </row>
    <row r="1018374" spans="7:7">
      <c r="G1018374" s="2"/>
    </row>
    <row r="1018375" spans="7:7">
      <c r="G1018375" s="2"/>
    </row>
    <row r="1018376" spans="7:7">
      <c r="G1018376" s="2"/>
    </row>
    <row r="1018377" spans="7:7">
      <c r="G1018377" s="2"/>
    </row>
    <row r="1018378" spans="7:7">
      <c r="G1018378" s="2"/>
    </row>
    <row r="1018379" spans="7:7">
      <c r="G1018379" s="2"/>
    </row>
    <row r="1018380" spans="7:7">
      <c r="G1018380" s="2"/>
    </row>
    <row r="1018381" spans="7:7">
      <c r="G1018381" s="2"/>
    </row>
    <row r="1018382" spans="7:7">
      <c r="G1018382" s="2"/>
    </row>
    <row r="1018383" spans="7:7">
      <c r="G1018383" s="2"/>
    </row>
    <row r="1018384" spans="7:7">
      <c r="G1018384" s="2"/>
    </row>
    <row r="1018385" spans="7:7">
      <c r="G1018385" s="2"/>
    </row>
    <row r="1018386" spans="7:7">
      <c r="G1018386" s="2"/>
    </row>
    <row r="1018387" spans="7:7">
      <c r="G1018387" s="2"/>
    </row>
    <row r="1018388" spans="7:7">
      <c r="G1018388" s="2"/>
    </row>
    <row r="1018389" spans="7:7">
      <c r="G1018389" s="2"/>
    </row>
    <row r="1018390" spans="7:7">
      <c r="G1018390" s="2"/>
    </row>
    <row r="1018391" spans="7:7">
      <c r="G1018391" s="2"/>
    </row>
    <row r="1018392" spans="7:7">
      <c r="G1018392" s="2"/>
    </row>
    <row r="1018393" spans="7:7">
      <c r="G1018393" s="2"/>
    </row>
    <row r="1018394" spans="7:7">
      <c r="G1018394" s="2"/>
    </row>
    <row r="1018395" spans="7:7">
      <c r="G1018395" s="2"/>
    </row>
    <row r="1018396" spans="7:7">
      <c r="G1018396" s="2"/>
    </row>
    <row r="1018397" spans="7:7">
      <c r="G1018397" s="2"/>
    </row>
    <row r="1018398" spans="7:7">
      <c r="G1018398" s="2"/>
    </row>
    <row r="1018399" spans="7:7">
      <c r="G1018399" s="2"/>
    </row>
    <row r="1018400" spans="7:7">
      <c r="G1018400" s="2"/>
    </row>
    <row r="1018401" spans="7:7">
      <c r="G1018401" s="2"/>
    </row>
    <row r="1018402" spans="7:7">
      <c r="G1018402" s="2"/>
    </row>
    <row r="1018403" spans="7:7">
      <c r="G1018403" s="2"/>
    </row>
    <row r="1018404" spans="7:7">
      <c r="G1018404" s="2"/>
    </row>
    <row r="1018405" spans="7:7">
      <c r="G1018405" s="2"/>
    </row>
    <row r="1018406" spans="7:7">
      <c r="G1018406" s="2"/>
    </row>
    <row r="1018407" spans="7:7">
      <c r="G1018407" s="2"/>
    </row>
    <row r="1018408" spans="7:7">
      <c r="G1018408" s="2"/>
    </row>
    <row r="1018409" spans="7:7">
      <c r="G1018409" s="2"/>
    </row>
    <row r="1018410" spans="7:7">
      <c r="G1018410" s="2"/>
    </row>
    <row r="1018411" spans="7:7">
      <c r="G1018411" s="2"/>
    </row>
    <row r="1018412" spans="7:7">
      <c r="G1018412" s="2"/>
    </row>
    <row r="1018413" spans="7:7">
      <c r="G1018413" s="2"/>
    </row>
    <row r="1018414" spans="7:7">
      <c r="G1018414" s="2"/>
    </row>
    <row r="1018415" spans="7:7">
      <c r="G1018415" s="2"/>
    </row>
    <row r="1018416" spans="7:7">
      <c r="G1018416" s="2"/>
    </row>
    <row r="1018417" spans="7:7">
      <c r="G1018417" s="2"/>
    </row>
    <row r="1018418" spans="7:7">
      <c r="G1018418" s="2"/>
    </row>
    <row r="1018419" spans="7:7">
      <c r="G1018419" s="2"/>
    </row>
    <row r="1018420" spans="7:7">
      <c r="G1018420" s="2"/>
    </row>
    <row r="1018421" spans="7:7">
      <c r="G1018421" s="2"/>
    </row>
    <row r="1018422" spans="7:7">
      <c r="G1018422" s="2"/>
    </row>
    <row r="1018423" spans="7:7">
      <c r="G1018423" s="2"/>
    </row>
    <row r="1018424" spans="7:7">
      <c r="G1018424" s="2"/>
    </row>
    <row r="1018425" spans="7:7">
      <c r="G1018425" s="2"/>
    </row>
    <row r="1018426" spans="7:7">
      <c r="G1018426" s="2"/>
    </row>
    <row r="1018427" spans="7:7">
      <c r="G1018427" s="2"/>
    </row>
    <row r="1018428" spans="7:7">
      <c r="G1018428" s="2"/>
    </row>
    <row r="1018429" spans="7:7">
      <c r="G1018429" s="2"/>
    </row>
    <row r="1018430" spans="7:7">
      <c r="G1018430" s="2"/>
    </row>
    <row r="1018431" spans="7:7">
      <c r="G1018431" s="2"/>
    </row>
    <row r="1018432" spans="7:7">
      <c r="G1018432" s="2"/>
    </row>
    <row r="1018433" spans="7:7">
      <c r="G1018433" s="2"/>
    </row>
    <row r="1018434" spans="7:7">
      <c r="G1018434" s="2"/>
    </row>
    <row r="1018435" spans="7:7">
      <c r="G1018435" s="2"/>
    </row>
    <row r="1018436" spans="7:7">
      <c r="G1018436" s="2"/>
    </row>
    <row r="1018437" spans="7:7">
      <c r="G1018437" s="2"/>
    </row>
    <row r="1018438" spans="7:7">
      <c r="G1018438" s="2"/>
    </row>
    <row r="1018439" spans="7:7">
      <c r="G1018439" s="2"/>
    </row>
    <row r="1018440" spans="7:7">
      <c r="G1018440" s="2"/>
    </row>
    <row r="1018441" spans="7:7">
      <c r="G1018441" s="2"/>
    </row>
    <row r="1018442" spans="7:7">
      <c r="G1018442" s="2"/>
    </row>
    <row r="1018443" spans="7:7">
      <c r="G1018443" s="2"/>
    </row>
    <row r="1018444" spans="7:7">
      <c r="G1018444" s="2"/>
    </row>
    <row r="1018445" spans="7:7">
      <c r="G1018445" s="2"/>
    </row>
    <row r="1018446" spans="7:7">
      <c r="G1018446" s="2"/>
    </row>
    <row r="1018447" spans="7:7">
      <c r="G1018447" s="2"/>
    </row>
    <row r="1018448" spans="7:7">
      <c r="G1018448" s="2"/>
    </row>
    <row r="1018449" spans="7:7">
      <c r="G1018449" s="2"/>
    </row>
    <row r="1018450" spans="7:7">
      <c r="G1018450" s="2"/>
    </row>
    <row r="1018451" spans="7:7">
      <c r="G1018451" s="2"/>
    </row>
    <row r="1018452" spans="7:7">
      <c r="G1018452" s="2"/>
    </row>
    <row r="1018453" spans="7:7">
      <c r="G1018453" s="2"/>
    </row>
    <row r="1018454" spans="7:7">
      <c r="G1018454" s="2"/>
    </row>
    <row r="1018455" spans="7:7">
      <c r="G1018455" s="2"/>
    </row>
    <row r="1018456" spans="7:7">
      <c r="G1018456" s="2"/>
    </row>
    <row r="1018457" spans="7:7">
      <c r="G1018457" s="2"/>
    </row>
    <row r="1018458" spans="7:7">
      <c r="G1018458" s="2"/>
    </row>
    <row r="1018459" spans="7:7">
      <c r="G1018459" s="2"/>
    </row>
    <row r="1018460" spans="7:7">
      <c r="G1018460" s="2"/>
    </row>
    <row r="1018461" spans="7:7">
      <c r="G1018461" s="2"/>
    </row>
    <row r="1018462" spans="7:7">
      <c r="G1018462" s="2"/>
    </row>
    <row r="1018463" spans="7:7">
      <c r="G1018463" s="2"/>
    </row>
    <row r="1018464" spans="7:7">
      <c r="G1018464" s="2"/>
    </row>
    <row r="1018465" spans="7:7">
      <c r="G1018465" s="2"/>
    </row>
    <row r="1018466" spans="7:7">
      <c r="G1018466" s="2"/>
    </row>
    <row r="1018467" spans="7:7">
      <c r="G1018467" s="2"/>
    </row>
    <row r="1018468" spans="7:7">
      <c r="G1018468" s="2"/>
    </row>
    <row r="1018469" spans="7:7">
      <c r="G1018469" s="2"/>
    </row>
    <row r="1018470" spans="7:7">
      <c r="G1018470" s="2"/>
    </row>
    <row r="1018471" spans="7:7">
      <c r="G1018471" s="2"/>
    </row>
    <row r="1018472" spans="7:7">
      <c r="G1018472" s="2"/>
    </row>
    <row r="1018473" spans="7:7">
      <c r="G1018473" s="2"/>
    </row>
    <row r="1018474" spans="7:7">
      <c r="G1018474" s="2"/>
    </row>
    <row r="1018475" spans="7:7">
      <c r="G1018475" s="2"/>
    </row>
    <row r="1018476" spans="7:7">
      <c r="G1018476" s="2"/>
    </row>
    <row r="1018477" spans="7:7">
      <c r="G1018477" s="2"/>
    </row>
    <row r="1018478" spans="7:7">
      <c r="G1018478" s="2"/>
    </row>
    <row r="1018479" spans="7:7">
      <c r="G1018479" s="2"/>
    </row>
    <row r="1018480" spans="7:7">
      <c r="G1018480" s="2"/>
    </row>
    <row r="1018481" spans="7:7">
      <c r="G1018481" s="2"/>
    </row>
    <row r="1018482" spans="7:7">
      <c r="G1018482" s="2"/>
    </row>
    <row r="1018483" spans="7:7">
      <c r="G1018483" s="2"/>
    </row>
    <row r="1018484" spans="7:7">
      <c r="G1018484" s="2"/>
    </row>
    <row r="1018485" spans="7:7">
      <c r="G1018485" s="2"/>
    </row>
    <row r="1018486" spans="7:7">
      <c r="G1018486" s="2"/>
    </row>
    <row r="1018487" spans="7:7">
      <c r="G1018487" s="2"/>
    </row>
    <row r="1018488" spans="7:7">
      <c r="G1018488" s="2"/>
    </row>
    <row r="1018489" spans="7:7">
      <c r="G1018489" s="2"/>
    </row>
    <row r="1018490" spans="7:7">
      <c r="G1018490" s="2"/>
    </row>
    <row r="1018491" spans="7:7">
      <c r="G1018491" s="2"/>
    </row>
    <row r="1018492" spans="7:7">
      <c r="G1018492" s="2"/>
    </row>
    <row r="1018493" spans="7:7">
      <c r="G1018493" s="2"/>
    </row>
    <row r="1018494" spans="7:7">
      <c r="G1018494" s="2"/>
    </row>
    <row r="1018495" spans="7:7">
      <c r="G1018495" s="2"/>
    </row>
    <row r="1018496" spans="7:7">
      <c r="G1018496" s="2"/>
    </row>
    <row r="1018497" spans="7:7">
      <c r="G1018497" s="2"/>
    </row>
    <row r="1018498" spans="7:7">
      <c r="G1018498" s="2"/>
    </row>
    <row r="1018499" spans="7:7">
      <c r="G1018499" s="2"/>
    </row>
    <row r="1018500" spans="7:7">
      <c r="G1018500" s="2"/>
    </row>
    <row r="1018501" spans="7:7">
      <c r="G1018501" s="2"/>
    </row>
    <row r="1018502" spans="7:7">
      <c r="G1018502" s="2"/>
    </row>
    <row r="1018503" spans="7:7">
      <c r="G1018503" s="2"/>
    </row>
    <row r="1018504" spans="7:7">
      <c r="G1018504" s="2"/>
    </row>
    <row r="1018505" spans="7:7">
      <c r="G1018505" s="2"/>
    </row>
    <row r="1018506" spans="7:7">
      <c r="G1018506" s="2"/>
    </row>
    <row r="1018507" spans="7:7">
      <c r="G1018507" s="2"/>
    </row>
    <row r="1018508" spans="7:7">
      <c r="G1018508" s="2"/>
    </row>
    <row r="1018509" spans="7:7">
      <c r="G1018509" s="2"/>
    </row>
    <row r="1018510" spans="7:7">
      <c r="G1018510" s="2"/>
    </row>
    <row r="1018511" spans="7:7">
      <c r="G1018511" s="2"/>
    </row>
    <row r="1018512" spans="7:7">
      <c r="G1018512" s="2"/>
    </row>
    <row r="1018513" spans="7:7">
      <c r="G1018513" s="2"/>
    </row>
    <row r="1018514" spans="7:7">
      <c r="G1018514" s="2"/>
    </row>
    <row r="1018515" spans="7:7">
      <c r="G1018515" s="2"/>
    </row>
    <row r="1018516" spans="7:7">
      <c r="G1018516" s="2"/>
    </row>
    <row r="1018517" spans="7:7">
      <c r="G1018517" s="2"/>
    </row>
    <row r="1018518" spans="7:7">
      <c r="G1018518" s="2"/>
    </row>
    <row r="1018519" spans="7:7">
      <c r="G1018519" s="2"/>
    </row>
    <row r="1018520" spans="7:7">
      <c r="G1018520" s="2"/>
    </row>
    <row r="1018521" spans="7:7">
      <c r="G1018521" s="2"/>
    </row>
    <row r="1018522" spans="7:7">
      <c r="G1018522" s="2"/>
    </row>
    <row r="1018523" spans="7:7">
      <c r="G1018523" s="2"/>
    </row>
    <row r="1018524" spans="7:7">
      <c r="G1018524" s="2"/>
    </row>
    <row r="1018525" spans="7:7">
      <c r="G1018525" s="2"/>
    </row>
    <row r="1018526" spans="7:7">
      <c r="G1018526" s="2"/>
    </row>
    <row r="1018527" spans="7:7">
      <c r="G1018527" s="2"/>
    </row>
    <row r="1018528" spans="7:7">
      <c r="G1018528" s="2"/>
    </row>
    <row r="1018529" spans="7:7">
      <c r="G1018529" s="2"/>
    </row>
    <row r="1018530" spans="7:7">
      <c r="G1018530" s="2"/>
    </row>
    <row r="1018531" spans="7:7">
      <c r="G1018531" s="2"/>
    </row>
    <row r="1018532" spans="7:7">
      <c r="G1018532" s="2"/>
    </row>
    <row r="1018533" spans="7:7">
      <c r="G1018533" s="2"/>
    </row>
    <row r="1018534" spans="7:7">
      <c r="G1018534" s="2"/>
    </row>
    <row r="1018535" spans="7:7">
      <c r="G1018535" s="2"/>
    </row>
    <row r="1018536" spans="7:7">
      <c r="G1018536" s="2"/>
    </row>
    <row r="1018537" spans="7:7">
      <c r="G1018537" s="2"/>
    </row>
    <row r="1018538" spans="7:7">
      <c r="G1018538" s="2"/>
    </row>
    <row r="1018539" spans="7:7">
      <c r="G1018539" s="2"/>
    </row>
    <row r="1018540" spans="7:7">
      <c r="G1018540" s="2"/>
    </row>
    <row r="1018541" spans="7:7">
      <c r="G1018541" s="2"/>
    </row>
    <row r="1018542" spans="7:7">
      <c r="G1018542" s="2"/>
    </row>
    <row r="1018543" spans="7:7">
      <c r="G1018543" s="2"/>
    </row>
    <row r="1018544" spans="7:7">
      <c r="G1018544" s="2"/>
    </row>
    <row r="1018545" spans="7:7">
      <c r="G1018545" s="2"/>
    </row>
    <row r="1018546" spans="7:7">
      <c r="G1018546" s="2"/>
    </row>
    <row r="1018547" spans="7:7">
      <c r="G1018547" s="2"/>
    </row>
    <row r="1018548" spans="7:7">
      <c r="G1018548" s="2"/>
    </row>
    <row r="1018549" spans="7:7">
      <c r="G1018549" s="2"/>
    </row>
    <row r="1018550" spans="7:7">
      <c r="G1018550" s="2"/>
    </row>
    <row r="1018551" spans="7:7">
      <c r="G1018551" s="2"/>
    </row>
    <row r="1018552" spans="7:7">
      <c r="G1018552" s="2"/>
    </row>
    <row r="1018553" spans="7:7">
      <c r="G1018553" s="2"/>
    </row>
    <row r="1018554" spans="7:7">
      <c r="G1018554" s="2"/>
    </row>
    <row r="1018555" spans="7:7">
      <c r="G1018555" s="2"/>
    </row>
    <row r="1018556" spans="7:7">
      <c r="G1018556" s="2"/>
    </row>
    <row r="1018557" spans="7:7">
      <c r="G1018557" s="2"/>
    </row>
    <row r="1018558" spans="7:7">
      <c r="G1018558" s="2"/>
    </row>
    <row r="1018559" spans="7:7">
      <c r="G1018559" s="2"/>
    </row>
    <row r="1018560" spans="7:7">
      <c r="G1018560" s="2"/>
    </row>
    <row r="1018561" spans="7:7">
      <c r="G1018561" s="2"/>
    </row>
    <row r="1018562" spans="7:7">
      <c r="G1018562" s="2"/>
    </row>
    <row r="1018563" spans="7:7">
      <c r="G1018563" s="2"/>
    </row>
    <row r="1018564" spans="7:7">
      <c r="G1018564" s="2"/>
    </row>
    <row r="1018565" spans="7:7">
      <c r="G1018565" s="2"/>
    </row>
    <row r="1018566" spans="7:7">
      <c r="G1018566" s="2"/>
    </row>
    <row r="1018567" spans="7:7">
      <c r="G1018567" s="2"/>
    </row>
    <row r="1018568" spans="7:7">
      <c r="G1018568" s="2"/>
    </row>
    <row r="1018569" spans="7:7">
      <c r="G1018569" s="2"/>
    </row>
    <row r="1018570" spans="7:7">
      <c r="G1018570" s="2"/>
    </row>
    <row r="1018571" spans="7:7">
      <c r="G1018571" s="2"/>
    </row>
    <row r="1018572" spans="7:7">
      <c r="G1018572" s="2"/>
    </row>
    <row r="1018573" spans="7:7">
      <c r="G1018573" s="2"/>
    </row>
    <row r="1018574" spans="7:7">
      <c r="G1018574" s="2"/>
    </row>
    <row r="1018575" spans="7:7">
      <c r="G1018575" s="2"/>
    </row>
    <row r="1018576" spans="7:7">
      <c r="G1018576" s="2"/>
    </row>
    <row r="1018577" spans="7:7">
      <c r="G1018577" s="2"/>
    </row>
    <row r="1018578" spans="7:7">
      <c r="G1018578" s="2"/>
    </row>
    <row r="1018579" spans="7:7">
      <c r="G1018579" s="2"/>
    </row>
    <row r="1018580" spans="7:7">
      <c r="G1018580" s="2"/>
    </row>
    <row r="1018581" spans="7:7">
      <c r="G1018581" s="2"/>
    </row>
    <row r="1018582" spans="7:7">
      <c r="G1018582" s="2"/>
    </row>
    <row r="1018583" spans="7:7">
      <c r="G1018583" s="2"/>
    </row>
    <row r="1018584" spans="7:7">
      <c r="G1018584" s="2"/>
    </row>
    <row r="1018585" spans="7:7">
      <c r="G1018585" s="2"/>
    </row>
    <row r="1018586" spans="7:7">
      <c r="G1018586" s="2"/>
    </row>
    <row r="1018587" spans="7:7">
      <c r="G1018587" s="2"/>
    </row>
    <row r="1018588" spans="7:7">
      <c r="G1018588" s="2"/>
    </row>
    <row r="1018589" spans="7:7">
      <c r="G1018589" s="2"/>
    </row>
    <row r="1018590" spans="7:7">
      <c r="G1018590" s="2"/>
    </row>
    <row r="1018591" spans="7:7">
      <c r="G1018591" s="2"/>
    </row>
    <row r="1018592" spans="7:7">
      <c r="G1018592" s="2"/>
    </row>
    <row r="1018593" spans="7:7">
      <c r="G1018593" s="2"/>
    </row>
    <row r="1018594" spans="7:7">
      <c r="G1018594" s="2"/>
    </row>
    <row r="1018595" spans="7:7">
      <c r="G1018595" s="2"/>
    </row>
    <row r="1018596" spans="7:7">
      <c r="G1018596" s="2"/>
    </row>
    <row r="1018597" spans="7:7">
      <c r="G1018597" s="2"/>
    </row>
    <row r="1018598" spans="7:7">
      <c r="G1018598" s="2"/>
    </row>
    <row r="1018599" spans="7:7">
      <c r="G1018599" s="2"/>
    </row>
    <row r="1018600" spans="7:7">
      <c r="G1018600" s="2"/>
    </row>
    <row r="1018601" spans="7:7">
      <c r="G1018601" s="2"/>
    </row>
    <row r="1018602" spans="7:7">
      <c r="G1018602" s="2"/>
    </row>
    <row r="1018603" spans="7:7">
      <c r="G1018603" s="2"/>
    </row>
    <row r="1018604" spans="7:7">
      <c r="G1018604" s="2"/>
    </row>
    <row r="1018605" spans="7:7">
      <c r="G1018605" s="2"/>
    </row>
    <row r="1018606" spans="7:7">
      <c r="G1018606" s="2"/>
    </row>
    <row r="1018607" spans="7:7">
      <c r="G1018607" s="2"/>
    </row>
    <row r="1018608" spans="7:7">
      <c r="G1018608" s="2"/>
    </row>
    <row r="1018609" spans="7:7">
      <c r="G1018609" s="2"/>
    </row>
    <row r="1018610" spans="7:7">
      <c r="G1018610" s="2"/>
    </row>
    <row r="1018611" spans="7:7">
      <c r="G1018611" s="2"/>
    </row>
    <row r="1018612" spans="7:7">
      <c r="G1018612" s="2"/>
    </row>
    <row r="1018613" spans="7:7">
      <c r="G1018613" s="2"/>
    </row>
    <row r="1018614" spans="7:7">
      <c r="G1018614" s="2"/>
    </row>
    <row r="1018615" spans="7:7">
      <c r="G1018615" s="2"/>
    </row>
    <row r="1018616" spans="7:7">
      <c r="G1018616" s="2"/>
    </row>
    <row r="1018617" spans="7:7">
      <c r="G1018617" s="2"/>
    </row>
    <row r="1018618" spans="7:7">
      <c r="G1018618" s="2"/>
    </row>
    <row r="1018619" spans="7:7">
      <c r="G1018619" s="2"/>
    </row>
    <row r="1018620" spans="7:7">
      <c r="G1018620" s="2"/>
    </row>
    <row r="1018621" spans="7:7">
      <c r="G1018621" s="2"/>
    </row>
    <row r="1018622" spans="7:7">
      <c r="G1018622" s="2"/>
    </row>
    <row r="1018623" spans="7:7">
      <c r="G1018623" s="2"/>
    </row>
    <row r="1018624" spans="7:7">
      <c r="G1018624" s="2"/>
    </row>
    <row r="1018625" spans="7:7">
      <c r="G1018625" s="2"/>
    </row>
    <row r="1018626" spans="7:7">
      <c r="G1018626" s="2"/>
    </row>
    <row r="1018627" spans="7:7">
      <c r="G1018627" s="2"/>
    </row>
    <row r="1018628" spans="7:7">
      <c r="G1018628" s="2"/>
    </row>
    <row r="1018629" spans="7:7">
      <c r="G1018629" s="2"/>
    </row>
    <row r="1018630" spans="7:7">
      <c r="G1018630" s="2"/>
    </row>
    <row r="1018631" spans="7:7">
      <c r="G1018631" s="2"/>
    </row>
    <row r="1018632" spans="7:7">
      <c r="G1018632" s="2"/>
    </row>
    <row r="1018633" spans="7:7">
      <c r="G1018633" s="2"/>
    </row>
    <row r="1018634" spans="7:7">
      <c r="G1018634" s="2"/>
    </row>
    <row r="1018635" spans="7:7">
      <c r="G1018635" s="2"/>
    </row>
    <row r="1018636" spans="7:7">
      <c r="G1018636" s="2"/>
    </row>
    <row r="1018637" spans="7:7">
      <c r="G1018637" s="2"/>
    </row>
    <row r="1018638" spans="7:7">
      <c r="G1018638" s="2"/>
    </row>
    <row r="1018639" spans="7:7">
      <c r="G1018639" s="2"/>
    </row>
    <row r="1018640" spans="7:7">
      <c r="G1018640" s="2"/>
    </row>
    <row r="1018641" spans="7:7">
      <c r="G1018641" s="2"/>
    </row>
    <row r="1018642" spans="7:7">
      <c r="G1018642" s="2"/>
    </row>
    <row r="1018643" spans="7:7">
      <c r="G1018643" s="2"/>
    </row>
    <row r="1018644" spans="7:7">
      <c r="G1018644" s="2"/>
    </row>
    <row r="1018645" spans="7:7">
      <c r="G1018645" s="2"/>
    </row>
    <row r="1018646" spans="7:7">
      <c r="G1018646" s="2"/>
    </row>
    <row r="1018647" spans="7:7">
      <c r="G1018647" s="2"/>
    </row>
    <row r="1018648" spans="7:7">
      <c r="G1018648" s="2"/>
    </row>
    <row r="1018649" spans="7:7">
      <c r="G1018649" s="2"/>
    </row>
    <row r="1018650" spans="7:7">
      <c r="G1018650" s="2"/>
    </row>
    <row r="1018651" spans="7:7">
      <c r="G1018651" s="2"/>
    </row>
    <row r="1018652" spans="7:7">
      <c r="G1018652" s="2"/>
    </row>
    <row r="1018653" spans="7:7">
      <c r="G1018653" s="2"/>
    </row>
    <row r="1018654" spans="7:7">
      <c r="G1018654" s="2"/>
    </row>
    <row r="1018655" spans="7:7">
      <c r="G1018655" s="2"/>
    </row>
    <row r="1018656" spans="7:7">
      <c r="G1018656" s="2"/>
    </row>
    <row r="1018657" spans="7:7">
      <c r="G1018657" s="2"/>
    </row>
    <row r="1018658" spans="7:7">
      <c r="G1018658" s="2"/>
    </row>
    <row r="1018659" spans="7:7">
      <c r="G1018659" s="2"/>
    </row>
    <row r="1018660" spans="7:7">
      <c r="G1018660" s="2"/>
    </row>
    <row r="1018661" spans="7:7">
      <c r="G1018661" s="2"/>
    </row>
    <row r="1018662" spans="7:7">
      <c r="G1018662" s="2"/>
    </row>
    <row r="1018663" spans="7:7">
      <c r="G1018663" s="2"/>
    </row>
    <row r="1018664" spans="7:7">
      <c r="G1018664" s="2"/>
    </row>
    <row r="1018665" spans="7:7">
      <c r="G1018665" s="2"/>
    </row>
    <row r="1018666" spans="7:7">
      <c r="G1018666" s="2"/>
    </row>
    <row r="1018667" spans="7:7">
      <c r="G1018667" s="2"/>
    </row>
    <row r="1018668" spans="7:7">
      <c r="G1018668" s="2"/>
    </row>
    <row r="1018669" spans="7:7">
      <c r="G1018669" s="2"/>
    </row>
    <row r="1018670" spans="7:7">
      <c r="G1018670" s="2"/>
    </row>
    <row r="1018671" spans="7:7">
      <c r="G1018671" s="2"/>
    </row>
    <row r="1018672" spans="7:7">
      <c r="G1018672" s="2"/>
    </row>
    <row r="1018673" spans="7:7">
      <c r="G1018673" s="2"/>
    </row>
    <row r="1018674" spans="7:7">
      <c r="G1018674" s="2"/>
    </row>
    <row r="1018675" spans="7:7">
      <c r="G1018675" s="2"/>
    </row>
    <row r="1018676" spans="7:7">
      <c r="G1018676" s="2"/>
    </row>
    <row r="1018677" spans="7:7">
      <c r="G1018677" s="2"/>
    </row>
    <row r="1018678" spans="7:7">
      <c r="G1018678" s="2"/>
    </row>
    <row r="1018679" spans="7:7">
      <c r="G1018679" s="2"/>
    </row>
    <row r="1018680" spans="7:7">
      <c r="G1018680" s="2"/>
    </row>
    <row r="1018681" spans="7:7">
      <c r="G1018681" s="2"/>
    </row>
    <row r="1018682" spans="7:7">
      <c r="G1018682" s="2"/>
    </row>
    <row r="1018683" spans="7:7">
      <c r="G1018683" s="2"/>
    </row>
    <row r="1018684" spans="7:7">
      <c r="G1018684" s="2"/>
    </row>
    <row r="1018685" spans="7:7">
      <c r="G1018685" s="2"/>
    </row>
    <row r="1018686" spans="7:7">
      <c r="G1018686" s="2"/>
    </row>
    <row r="1018687" spans="7:7">
      <c r="G1018687" s="2"/>
    </row>
    <row r="1018688" spans="7:7">
      <c r="G1018688" s="2"/>
    </row>
    <row r="1018689" spans="7:7">
      <c r="G1018689" s="2"/>
    </row>
    <row r="1018690" spans="7:7">
      <c r="G1018690" s="2"/>
    </row>
    <row r="1018691" spans="7:7">
      <c r="G1018691" s="2"/>
    </row>
    <row r="1018692" spans="7:7">
      <c r="G1018692" s="2"/>
    </row>
    <row r="1018693" spans="7:7">
      <c r="G1018693" s="2"/>
    </row>
    <row r="1018694" spans="7:7">
      <c r="G1018694" s="2"/>
    </row>
    <row r="1018695" spans="7:7">
      <c r="G1018695" s="2"/>
    </row>
    <row r="1018696" spans="7:7">
      <c r="G1018696" s="2"/>
    </row>
    <row r="1018697" spans="7:7">
      <c r="G1018697" s="2"/>
    </row>
    <row r="1018698" spans="7:7">
      <c r="G1018698" s="2"/>
    </row>
    <row r="1018699" spans="7:7">
      <c r="G1018699" s="2"/>
    </row>
    <row r="1018700" spans="7:7">
      <c r="G1018700" s="2"/>
    </row>
    <row r="1018701" spans="7:7">
      <c r="G1018701" s="2"/>
    </row>
    <row r="1018702" spans="7:7">
      <c r="G1018702" s="2"/>
    </row>
    <row r="1018703" spans="7:7">
      <c r="G1018703" s="2"/>
    </row>
    <row r="1018704" spans="7:7">
      <c r="G1018704" s="2"/>
    </row>
    <row r="1018705" spans="7:7">
      <c r="G1018705" s="2"/>
    </row>
    <row r="1018706" spans="7:7">
      <c r="G1018706" s="2"/>
    </row>
    <row r="1018707" spans="7:7">
      <c r="G1018707" s="2"/>
    </row>
    <row r="1018708" spans="7:7">
      <c r="G1018708" s="2"/>
    </row>
    <row r="1018709" spans="7:7">
      <c r="G1018709" s="2"/>
    </row>
    <row r="1018710" spans="7:7">
      <c r="G1018710" s="2"/>
    </row>
    <row r="1018711" spans="7:7">
      <c r="G1018711" s="2"/>
    </row>
    <row r="1018712" spans="7:7">
      <c r="G1018712" s="2"/>
    </row>
    <row r="1018713" spans="7:7">
      <c r="G1018713" s="2"/>
    </row>
    <row r="1018714" spans="7:7">
      <c r="G1018714" s="2"/>
    </row>
    <row r="1018715" spans="7:7">
      <c r="G1018715" s="2"/>
    </row>
    <row r="1018716" spans="7:7">
      <c r="G1018716" s="2"/>
    </row>
    <row r="1018717" spans="7:7">
      <c r="G1018717" s="2"/>
    </row>
    <row r="1018718" spans="7:7">
      <c r="G1018718" s="2"/>
    </row>
    <row r="1018719" spans="7:7">
      <c r="G1018719" s="2"/>
    </row>
    <row r="1018720" spans="7:7">
      <c r="G1018720" s="2"/>
    </row>
    <row r="1018721" spans="7:7">
      <c r="G1018721" s="2"/>
    </row>
    <row r="1018722" spans="7:7">
      <c r="G1018722" s="2"/>
    </row>
    <row r="1018723" spans="7:7">
      <c r="G1018723" s="2"/>
    </row>
    <row r="1018724" spans="7:7">
      <c r="G1018724" s="2"/>
    </row>
    <row r="1018725" spans="7:7">
      <c r="G1018725" s="2"/>
    </row>
    <row r="1018726" spans="7:7">
      <c r="G1018726" s="2"/>
    </row>
    <row r="1018727" spans="7:7">
      <c r="G1018727" s="2"/>
    </row>
    <row r="1018728" spans="7:7">
      <c r="G1018728" s="2"/>
    </row>
    <row r="1018729" spans="7:7">
      <c r="G1018729" s="2"/>
    </row>
    <row r="1018730" spans="7:7">
      <c r="G1018730" s="2"/>
    </row>
    <row r="1018731" spans="7:7">
      <c r="G1018731" s="2"/>
    </row>
    <row r="1018732" spans="7:7">
      <c r="G1018732" s="2"/>
    </row>
    <row r="1018733" spans="7:7">
      <c r="G1018733" s="2"/>
    </row>
    <row r="1018734" spans="7:7">
      <c r="G1018734" s="2"/>
    </row>
    <row r="1018735" spans="7:7">
      <c r="G1018735" s="2"/>
    </row>
    <row r="1018736" spans="7:7">
      <c r="G1018736" s="2"/>
    </row>
    <row r="1018737" spans="7:7">
      <c r="G1018737" s="2"/>
    </row>
    <row r="1018738" spans="7:7">
      <c r="G1018738" s="2"/>
    </row>
    <row r="1018739" spans="7:7">
      <c r="G1018739" s="2"/>
    </row>
    <row r="1018740" spans="7:7">
      <c r="G1018740" s="2"/>
    </row>
    <row r="1018741" spans="7:7">
      <c r="G1018741" s="2"/>
    </row>
    <row r="1018742" spans="7:7">
      <c r="G1018742" s="2"/>
    </row>
    <row r="1018743" spans="7:7">
      <c r="G1018743" s="2"/>
    </row>
    <row r="1018744" spans="7:7">
      <c r="G1018744" s="2"/>
    </row>
    <row r="1018745" spans="7:7">
      <c r="G1018745" s="2"/>
    </row>
    <row r="1018746" spans="7:7">
      <c r="G1018746" s="2"/>
    </row>
    <row r="1018747" spans="7:7">
      <c r="G1018747" s="2"/>
    </row>
    <row r="1018748" spans="7:7">
      <c r="G1018748" s="2"/>
    </row>
    <row r="1018749" spans="7:7">
      <c r="G1018749" s="2"/>
    </row>
    <row r="1018750" spans="7:7">
      <c r="G1018750" s="2"/>
    </row>
    <row r="1018751" spans="7:7">
      <c r="G1018751" s="2"/>
    </row>
    <row r="1018752" spans="7:7">
      <c r="G1018752" s="2"/>
    </row>
    <row r="1018753" spans="7:7">
      <c r="G1018753" s="2"/>
    </row>
    <row r="1018754" spans="7:7">
      <c r="G1018754" s="2"/>
    </row>
    <row r="1018755" spans="7:7">
      <c r="G1018755" s="2"/>
    </row>
    <row r="1018756" spans="7:7">
      <c r="G1018756" s="2"/>
    </row>
    <row r="1018757" spans="7:7">
      <c r="G1018757" s="2"/>
    </row>
    <row r="1018758" spans="7:7">
      <c r="G1018758" s="2"/>
    </row>
    <row r="1018759" spans="7:7">
      <c r="G1018759" s="2"/>
    </row>
    <row r="1018760" spans="7:7">
      <c r="G1018760" s="2"/>
    </row>
    <row r="1018761" spans="7:7">
      <c r="G1018761" s="2"/>
    </row>
    <row r="1018762" spans="7:7">
      <c r="G1018762" s="2"/>
    </row>
    <row r="1018763" spans="7:7">
      <c r="G1018763" s="2"/>
    </row>
    <row r="1018764" spans="7:7">
      <c r="G1018764" s="2"/>
    </row>
    <row r="1018765" spans="7:7">
      <c r="G1018765" s="2"/>
    </row>
    <row r="1018766" spans="7:7">
      <c r="G1018766" s="2"/>
    </row>
    <row r="1018767" spans="7:7">
      <c r="G1018767" s="2"/>
    </row>
    <row r="1018768" spans="7:7">
      <c r="G1018768" s="2"/>
    </row>
    <row r="1018769" spans="7:7">
      <c r="G1018769" s="2"/>
    </row>
    <row r="1018770" spans="7:7">
      <c r="G1018770" s="2"/>
    </row>
    <row r="1018771" spans="7:7">
      <c r="G1018771" s="2"/>
    </row>
    <row r="1018772" spans="7:7">
      <c r="G1018772" s="2"/>
    </row>
    <row r="1018773" spans="7:7">
      <c r="G1018773" s="2"/>
    </row>
    <row r="1018774" spans="7:7">
      <c r="G1018774" s="2"/>
    </row>
    <row r="1018775" spans="7:7">
      <c r="G1018775" s="2"/>
    </row>
    <row r="1018776" spans="7:7">
      <c r="G1018776" s="2"/>
    </row>
    <row r="1018777" spans="7:7">
      <c r="G1018777" s="2"/>
    </row>
    <row r="1018778" spans="7:7">
      <c r="G1018778" s="2"/>
    </row>
    <row r="1018779" spans="7:7">
      <c r="G1018779" s="2"/>
    </row>
    <row r="1018780" spans="7:7">
      <c r="G1018780" s="2"/>
    </row>
    <row r="1018781" spans="7:7">
      <c r="G1018781" s="2"/>
    </row>
    <row r="1018782" spans="7:7">
      <c r="G1018782" s="2"/>
    </row>
    <row r="1018783" spans="7:7">
      <c r="G1018783" s="2"/>
    </row>
    <row r="1018784" spans="7:7">
      <c r="G1018784" s="2"/>
    </row>
    <row r="1018785" spans="7:7">
      <c r="G1018785" s="2"/>
    </row>
    <row r="1018786" spans="7:7">
      <c r="G1018786" s="2"/>
    </row>
    <row r="1018787" spans="7:7">
      <c r="G1018787" s="2"/>
    </row>
    <row r="1018788" spans="7:7">
      <c r="G1018788" s="2"/>
    </row>
    <row r="1018789" spans="7:7">
      <c r="G1018789" s="2"/>
    </row>
    <row r="1018790" spans="7:7">
      <c r="G1018790" s="2"/>
    </row>
    <row r="1018791" spans="7:7">
      <c r="G1018791" s="2"/>
    </row>
    <row r="1018792" spans="7:7">
      <c r="G1018792" s="2"/>
    </row>
    <row r="1018793" spans="7:7">
      <c r="G1018793" s="2"/>
    </row>
    <row r="1018794" spans="7:7">
      <c r="G1018794" s="2"/>
    </row>
    <row r="1018795" spans="7:7">
      <c r="G1018795" s="2"/>
    </row>
    <row r="1018796" spans="7:7">
      <c r="G1018796" s="2"/>
    </row>
    <row r="1018797" spans="7:7">
      <c r="G1018797" s="2"/>
    </row>
    <row r="1018798" spans="7:7">
      <c r="G1018798" s="2"/>
    </row>
    <row r="1018799" spans="7:7">
      <c r="G1018799" s="2"/>
    </row>
    <row r="1018800" spans="7:7">
      <c r="G1018800" s="2"/>
    </row>
    <row r="1018801" spans="7:7">
      <c r="G1018801" s="2"/>
    </row>
    <row r="1018802" spans="7:7">
      <c r="G1018802" s="2"/>
    </row>
    <row r="1018803" spans="7:7">
      <c r="G1018803" s="2"/>
    </row>
    <row r="1018804" spans="7:7">
      <c r="G1018804" s="2"/>
    </row>
    <row r="1018805" spans="7:7">
      <c r="G1018805" s="2"/>
    </row>
    <row r="1018806" spans="7:7">
      <c r="G1018806" s="2"/>
    </row>
    <row r="1018807" spans="7:7">
      <c r="G1018807" s="2"/>
    </row>
    <row r="1018808" spans="7:7">
      <c r="G1018808" s="2"/>
    </row>
    <row r="1018809" spans="7:7">
      <c r="G1018809" s="2"/>
    </row>
    <row r="1018810" spans="7:7">
      <c r="G1018810" s="2"/>
    </row>
    <row r="1018811" spans="7:7">
      <c r="G1018811" s="2"/>
    </row>
    <row r="1018812" spans="7:7">
      <c r="G1018812" s="2"/>
    </row>
    <row r="1018813" spans="7:7">
      <c r="G1018813" s="2"/>
    </row>
    <row r="1018814" spans="7:7">
      <c r="G1018814" s="2"/>
    </row>
    <row r="1018815" spans="7:7">
      <c r="G1018815" s="2"/>
    </row>
    <row r="1018816" spans="7:7">
      <c r="G1018816" s="2"/>
    </row>
    <row r="1018817" spans="7:7">
      <c r="G1018817" s="2"/>
    </row>
    <row r="1018818" spans="7:7">
      <c r="G1018818" s="2"/>
    </row>
    <row r="1018819" spans="7:7">
      <c r="G1018819" s="2"/>
    </row>
    <row r="1018820" spans="7:7">
      <c r="G1018820" s="2"/>
    </row>
    <row r="1018821" spans="7:7">
      <c r="G1018821" s="2"/>
    </row>
    <row r="1018822" spans="7:7">
      <c r="G1018822" s="2"/>
    </row>
    <row r="1018823" spans="7:7">
      <c r="G1018823" s="2"/>
    </row>
    <row r="1018824" spans="7:7">
      <c r="G1018824" s="2"/>
    </row>
    <row r="1018825" spans="7:7">
      <c r="G1018825" s="2"/>
    </row>
    <row r="1018826" spans="7:7">
      <c r="G1018826" s="2"/>
    </row>
    <row r="1018827" spans="7:7">
      <c r="G1018827" s="2"/>
    </row>
    <row r="1018828" spans="7:7">
      <c r="G1018828" s="2"/>
    </row>
    <row r="1018829" spans="7:7">
      <c r="G1018829" s="2"/>
    </row>
    <row r="1018830" spans="7:7">
      <c r="G1018830" s="2"/>
    </row>
    <row r="1018831" spans="7:7">
      <c r="G1018831" s="2"/>
    </row>
    <row r="1018832" spans="7:7">
      <c r="G1018832" s="2"/>
    </row>
    <row r="1018833" spans="7:7">
      <c r="G1018833" s="2"/>
    </row>
    <row r="1018834" spans="7:7">
      <c r="G1018834" s="2"/>
    </row>
    <row r="1018835" spans="7:7">
      <c r="G1018835" s="2"/>
    </row>
    <row r="1018836" spans="7:7">
      <c r="G1018836" s="2"/>
    </row>
    <row r="1018837" spans="7:7">
      <c r="G1018837" s="2"/>
    </row>
    <row r="1018838" spans="7:7">
      <c r="G1018838" s="2"/>
    </row>
    <row r="1018839" spans="7:7">
      <c r="G1018839" s="2"/>
    </row>
    <row r="1018840" spans="7:7">
      <c r="G1018840" s="2"/>
    </row>
    <row r="1018841" spans="7:7">
      <c r="G1018841" s="2"/>
    </row>
    <row r="1018842" spans="7:7">
      <c r="G1018842" s="2"/>
    </row>
    <row r="1018843" spans="7:7">
      <c r="G1018843" s="2"/>
    </row>
    <row r="1018844" spans="7:7">
      <c r="G1018844" s="2"/>
    </row>
    <row r="1018845" spans="7:7">
      <c r="G1018845" s="2"/>
    </row>
    <row r="1018846" spans="7:7">
      <c r="G1018846" s="2"/>
    </row>
    <row r="1018847" spans="7:7">
      <c r="G1018847" s="2"/>
    </row>
    <row r="1018848" spans="7:7">
      <c r="G1018848" s="2"/>
    </row>
    <row r="1018849" spans="7:7">
      <c r="G1018849" s="2"/>
    </row>
    <row r="1018850" spans="7:7">
      <c r="G1018850" s="2"/>
    </row>
    <row r="1018851" spans="7:7">
      <c r="G1018851" s="2"/>
    </row>
    <row r="1018852" spans="7:7">
      <c r="G1018852" s="2"/>
    </row>
    <row r="1018853" spans="7:7">
      <c r="G1018853" s="2"/>
    </row>
    <row r="1018854" spans="7:7">
      <c r="G1018854" s="2"/>
    </row>
    <row r="1018855" spans="7:7">
      <c r="G1018855" s="2"/>
    </row>
    <row r="1018856" spans="7:7">
      <c r="G1018856" s="2"/>
    </row>
    <row r="1018857" spans="7:7">
      <c r="G1018857" s="2"/>
    </row>
    <row r="1018858" spans="7:7">
      <c r="G1018858" s="2"/>
    </row>
    <row r="1018859" spans="7:7">
      <c r="G1018859" s="2"/>
    </row>
    <row r="1018860" spans="7:7">
      <c r="G1018860" s="2"/>
    </row>
    <row r="1018861" spans="7:7">
      <c r="G1018861" s="2"/>
    </row>
    <row r="1018862" spans="7:7">
      <c r="G1018862" s="2"/>
    </row>
    <row r="1018863" spans="7:7">
      <c r="G1018863" s="2"/>
    </row>
    <row r="1018864" spans="7:7">
      <c r="G1018864" s="2"/>
    </row>
    <row r="1018865" spans="7:7">
      <c r="G1018865" s="2"/>
    </row>
    <row r="1018866" spans="7:7">
      <c r="G1018866" s="2"/>
    </row>
    <row r="1018867" spans="7:7">
      <c r="G1018867" s="2"/>
    </row>
    <row r="1018868" spans="7:7">
      <c r="G1018868" s="2"/>
    </row>
    <row r="1018869" spans="7:7">
      <c r="G1018869" s="2"/>
    </row>
    <row r="1018870" spans="7:7">
      <c r="G1018870" s="2"/>
    </row>
    <row r="1018871" spans="7:7">
      <c r="G1018871" s="2"/>
    </row>
    <row r="1018872" spans="7:7">
      <c r="G1018872" s="2"/>
    </row>
    <row r="1018873" spans="7:7">
      <c r="G1018873" s="2"/>
    </row>
    <row r="1018874" spans="7:7">
      <c r="G1018874" s="2"/>
    </row>
    <row r="1018875" spans="7:7">
      <c r="G1018875" s="2"/>
    </row>
    <row r="1018876" spans="7:7">
      <c r="G1018876" s="2"/>
    </row>
    <row r="1018877" spans="7:7">
      <c r="G1018877" s="2"/>
    </row>
    <row r="1018878" spans="7:7">
      <c r="G1018878" s="2"/>
    </row>
    <row r="1018879" spans="7:7">
      <c r="G1018879" s="2"/>
    </row>
    <row r="1018880" spans="7:7">
      <c r="G1018880" s="2"/>
    </row>
    <row r="1018881" spans="7:7">
      <c r="G1018881" s="2"/>
    </row>
    <row r="1018882" spans="7:7">
      <c r="G1018882" s="2"/>
    </row>
    <row r="1018883" spans="7:7">
      <c r="G1018883" s="2"/>
    </row>
    <row r="1018884" spans="7:7">
      <c r="G1018884" s="2"/>
    </row>
    <row r="1018885" spans="7:7">
      <c r="G1018885" s="2"/>
    </row>
    <row r="1018886" spans="7:7">
      <c r="G1018886" s="2"/>
    </row>
    <row r="1018887" spans="7:7">
      <c r="G1018887" s="2"/>
    </row>
    <row r="1018888" spans="7:7">
      <c r="G1018888" s="2"/>
    </row>
    <row r="1018889" spans="7:7">
      <c r="G1018889" s="2"/>
    </row>
    <row r="1018890" spans="7:7">
      <c r="G1018890" s="2"/>
    </row>
    <row r="1018891" spans="7:7">
      <c r="G1018891" s="2"/>
    </row>
    <row r="1018892" spans="7:7">
      <c r="G1018892" s="2"/>
    </row>
    <row r="1018893" spans="7:7">
      <c r="G1018893" s="2"/>
    </row>
    <row r="1018894" spans="7:7">
      <c r="G1018894" s="2"/>
    </row>
    <row r="1018895" spans="7:7">
      <c r="G1018895" s="2"/>
    </row>
    <row r="1018896" spans="7:7">
      <c r="G1018896" s="2"/>
    </row>
    <row r="1018897" spans="7:7">
      <c r="G1018897" s="2"/>
    </row>
    <row r="1018898" spans="7:7">
      <c r="G1018898" s="2"/>
    </row>
    <row r="1018899" spans="7:7">
      <c r="G1018899" s="2"/>
    </row>
    <row r="1018900" spans="7:7">
      <c r="G1018900" s="2"/>
    </row>
    <row r="1018901" spans="7:7">
      <c r="G1018901" s="2"/>
    </row>
    <row r="1018902" spans="7:7">
      <c r="G1018902" s="2"/>
    </row>
    <row r="1018903" spans="7:7">
      <c r="G1018903" s="2"/>
    </row>
    <row r="1018904" spans="7:7">
      <c r="G1018904" s="2"/>
    </row>
    <row r="1018905" spans="7:7">
      <c r="G1018905" s="2"/>
    </row>
    <row r="1018906" spans="7:7">
      <c r="G1018906" s="2"/>
    </row>
    <row r="1018907" spans="7:7">
      <c r="G1018907" s="2"/>
    </row>
    <row r="1018908" spans="7:7">
      <c r="G1018908" s="2"/>
    </row>
    <row r="1018909" spans="7:7">
      <c r="G1018909" s="2"/>
    </row>
    <row r="1018910" spans="7:7">
      <c r="G1018910" s="2"/>
    </row>
    <row r="1018911" spans="7:7">
      <c r="G1018911" s="2"/>
    </row>
    <row r="1018912" spans="7:7">
      <c r="G1018912" s="2"/>
    </row>
    <row r="1018913" spans="7:7">
      <c r="G1018913" s="2"/>
    </row>
    <row r="1018914" spans="7:7">
      <c r="G1018914" s="2"/>
    </row>
    <row r="1018915" spans="7:7">
      <c r="G1018915" s="2"/>
    </row>
    <row r="1018916" spans="7:7">
      <c r="G1018916" s="2"/>
    </row>
    <row r="1018917" spans="7:7">
      <c r="G1018917" s="2"/>
    </row>
    <row r="1018918" spans="7:7">
      <c r="G1018918" s="2"/>
    </row>
    <row r="1018919" spans="7:7">
      <c r="G1018919" s="2"/>
    </row>
    <row r="1018920" spans="7:7">
      <c r="G1018920" s="2"/>
    </row>
    <row r="1018921" spans="7:7">
      <c r="G1018921" s="2"/>
    </row>
    <row r="1018922" spans="7:7">
      <c r="G1018922" s="2"/>
    </row>
    <row r="1018923" spans="7:7">
      <c r="G1018923" s="2"/>
    </row>
    <row r="1018924" spans="7:7">
      <c r="G1018924" s="2"/>
    </row>
    <row r="1018925" spans="7:7">
      <c r="G1018925" s="2"/>
    </row>
    <row r="1018926" spans="7:7">
      <c r="G1018926" s="2"/>
    </row>
    <row r="1018927" spans="7:7">
      <c r="G1018927" s="2"/>
    </row>
    <row r="1018928" spans="7:7">
      <c r="G1018928" s="2"/>
    </row>
    <row r="1018929" spans="7:7">
      <c r="G1018929" s="2"/>
    </row>
    <row r="1018930" spans="7:7">
      <c r="G1018930" s="2"/>
    </row>
    <row r="1018931" spans="7:7">
      <c r="G1018931" s="2"/>
    </row>
    <row r="1018932" spans="7:7">
      <c r="G1018932" s="2"/>
    </row>
    <row r="1018933" spans="7:7">
      <c r="G1018933" s="2"/>
    </row>
    <row r="1018934" spans="7:7">
      <c r="G1018934" s="2"/>
    </row>
    <row r="1018935" spans="7:7">
      <c r="G1018935" s="2"/>
    </row>
    <row r="1018936" spans="7:7">
      <c r="G1018936" s="2"/>
    </row>
    <row r="1018937" spans="7:7">
      <c r="G1018937" s="2"/>
    </row>
    <row r="1018938" spans="7:7">
      <c r="G1018938" s="2"/>
    </row>
    <row r="1018939" spans="7:7">
      <c r="G1018939" s="2"/>
    </row>
    <row r="1018940" spans="7:7">
      <c r="G1018940" s="2"/>
    </row>
    <row r="1018941" spans="7:7">
      <c r="G1018941" s="2"/>
    </row>
    <row r="1018942" spans="7:7">
      <c r="G1018942" s="2"/>
    </row>
    <row r="1018943" spans="7:7">
      <c r="G1018943" s="2"/>
    </row>
    <row r="1018944" spans="7:7">
      <c r="G1018944" s="2"/>
    </row>
    <row r="1018945" spans="7:7">
      <c r="G1018945" s="2"/>
    </row>
    <row r="1018946" spans="7:7">
      <c r="G1018946" s="2"/>
    </row>
    <row r="1018947" spans="7:7">
      <c r="G1018947" s="2"/>
    </row>
    <row r="1018948" spans="7:7">
      <c r="G1018948" s="2"/>
    </row>
    <row r="1018949" spans="7:7">
      <c r="G1018949" s="2"/>
    </row>
    <row r="1018950" spans="7:7">
      <c r="G1018950" s="2"/>
    </row>
    <row r="1018951" spans="7:7">
      <c r="G1018951" s="2"/>
    </row>
    <row r="1018952" spans="7:7">
      <c r="G1018952" s="2"/>
    </row>
    <row r="1018953" spans="7:7">
      <c r="G1018953" s="2"/>
    </row>
    <row r="1018954" spans="7:7">
      <c r="G1018954" s="2"/>
    </row>
    <row r="1018955" spans="7:7">
      <c r="G1018955" s="2"/>
    </row>
    <row r="1018956" spans="7:7">
      <c r="G1018956" s="2"/>
    </row>
    <row r="1018957" spans="7:7">
      <c r="G1018957" s="2"/>
    </row>
    <row r="1018958" spans="7:7">
      <c r="G1018958" s="2"/>
    </row>
    <row r="1018959" spans="7:7">
      <c r="G1018959" s="2"/>
    </row>
    <row r="1018960" spans="7:7">
      <c r="G1018960" s="2"/>
    </row>
    <row r="1018961" spans="7:7">
      <c r="G1018961" s="2"/>
    </row>
    <row r="1018962" spans="7:7">
      <c r="G1018962" s="2"/>
    </row>
    <row r="1018963" spans="7:7">
      <c r="G1018963" s="2"/>
    </row>
    <row r="1018964" spans="7:7">
      <c r="G1018964" s="2"/>
    </row>
    <row r="1018965" spans="7:7">
      <c r="G1018965" s="2"/>
    </row>
    <row r="1018966" spans="7:7">
      <c r="G1018966" s="2"/>
    </row>
    <row r="1018967" spans="7:7">
      <c r="G1018967" s="2"/>
    </row>
    <row r="1018968" spans="7:7">
      <c r="G1018968" s="2"/>
    </row>
    <row r="1018969" spans="7:7">
      <c r="G1018969" s="2"/>
    </row>
    <row r="1018970" spans="7:7">
      <c r="G1018970" s="2"/>
    </row>
    <row r="1018971" spans="7:7">
      <c r="G1018971" s="2"/>
    </row>
    <row r="1018972" spans="7:7">
      <c r="G1018972" s="2"/>
    </row>
    <row r="1018973" spans="7:7">
      <c r="G1018973" s="2"/>
    </row>
    <row r="1018974" spans="7:7">
      <c r="G1018974" s="2"/>
    </row>
    <row r="1018975" spans="7:7">
      <c r="G1018975" s="2"/>
    </row>
    <row r="1018976" spans="7:7">
      <c r="G1018976" s="2"/>
    </row>
    <row r="1018977" spans="7:7">
      <c r="G1018977" s="2"/>
    </row>
    <row r="1018978" spans="7:7">
      <c r="G1018978" s="2"/>
    </row>
    <row r="1018979" spans="7:7">
      <c r="G1018979" s="2"/>
    </row>
    <row r="1018980" spans="7:7">
      <c r="G1018980" s="2"/>
    </row>
    <row r="1018981" spans="7:7">
      <c r="G1018981" s="2"/>
    </row>
    <row r="1018982" spans="7:7">
      <c r="G1018982" s="2"/>
    </row>
    <row r="1018983" spans="7:7">
      <c r="G1018983" s="2"/>
    </row>
    <row r="1018984" spans="7:7">
      <c r="G1018984" s="2"/>
    </row>
    <row r="1018985" spans="7:7">
      <c r="G1018985" s="2"/>
    </row>
    <row r="1018986" spans="7:7">
      <c r="G1018986" s="2"/>
    </row>
    <row r="1018987" spans="7:7">
      <c r="G1018987" s="2"/>
    </row>
    <row r="1018988" spans="7:7">
      <c r="G1018988" s="2"/>
    </row>
    <row r="1018989" spans="7:7">
      <c r="G1018989" s="2"/>
    </row>
    <row r="1018990" spans="7:7">
      <c r="G1018990" s="2"/>
    </row>
    <row r="1018991" spans="7:7">
      <c r="G1018991" s="2"/>
    </row>
    <row r="1018992" spans="7:7">
      <c r="G1018992" s="2"/>
    </row>
    <row r="1018993" spans="7:7">
      <c r="G1018993" s="2"/>
    </row>
    <row r="1018994" spans="7:7">
      <c r="G1018994" s="2"/>
    </row>
    <row r="1018995" spans="7:7">
      <c r="G1018995" s="2"/>
    </row>
    <row r="1018996" spans="7:7">
      <c r="G1018996" s="2"/>
    </row>
    <row r="1018997" spans="7:7">
      <c r="G1018997" s="2"/>
    </row>
    <row r="1018998" spans="7:7">
      <c r="G1018998" s="2"/>
    </row>
    <row r="1018999" spans="7:7">
      <c r="G1018999" s="2"/>
    </row>
    <row r="1019000" spans="7:7">
      <c r="G1019000" s="2"/>
    </row>
    <row r="1019001" spans="7:7">
      <c r="G1019001" s="2"/>
    </row>
    <row r="1019002" spans="7:7">
      <c r="G1019002" s="2"/>
    </row>
    <row r="1019003" spans="7:7">
      <c r="G1019003" s="2"/>
    </row>
    <row r="1019004" spans="7:7">
      <c r="G1019004" s="2"/>
    </row>
    <row r="1019005" spans="7:7">
      <c r="G1019005" s="2"/>
    </row>
    <row r="1019006" spans="7:7">
      <c r="G1019006" s="2"/>
    </row>
    <row r="1019007" spans="7:7">
      <c r="G1019007" s="2"/>
    </row>
    <row r="1019008" spans="7:7">
      <c r="G1019008" s="2"/>
    </row>
    <row r="1019009" spans="7:7">
      <c r="G1019009" s="2"/>
    </row>
    <row r="1019010" spans="7:7">
      <c r="G1019010" s="2"/>
    </row>
    <row r="1019011" spans="7:7">
      <c r="G1019011" s="2"/>
    </row>
    <row r="1019012" spans="7:7">
      <c r="G1019012" s="2"/>
    </row>
    <row r="1019013" spans="7:7">
      <c r="G1019013" s="2"/>
    </row>
    <row r="1019014" spans="7:7">
      <c r="G1019014" s="2"/>
    </row>
    <row r="1019015" spans="7:7">
      <c r="G1019015" s="2"/>
    </row>
    <row r="1019016" spans="7:7">
      <c r="G1019016" s="2"/>
    </row>
    <row r="1019017" spans="7:7">
      <c r="G1019017" s="2"/>
    </row>
    <row r="1019018" spans="7:7">
      <c r="G1019018" s="2"/>
    </row>
    <row r="1019019" spans="7:7">
      <c r="G1019019" s="2"/>
    </row>
    <row r="1019020" spans="7:7">
      <c r="G1019020" s="2"/>
    </row>
    <row r="1019021" spans="7:7">
      <c r="G1019021" s="2"/>
    </row>
    <row r="1019022" spans="7:7">
      <c r="G1019022" s="2"/>
    </row>
    <row r="1019023" spans="7:7">
      <c r="G1019023" s="2"/>
    </row>
    <row r="1019024" spans="7:7">
      <c r="G1019024" s="2"/>
    </row>
    <row r="1019025" spans="7:7">
      <c r="G1019025" s="2"/>
    </row>
    <row r="1019026" spans="7:7">
      <c r="G1019026" s="2"/>
    </row>
    <row r="1019027" spans="7:7">
      <c r="G1019027" s="2"/>
    </row>
    <row r="1019028" spans="7:7">
      <c r="G1019028" s="2"/>
    </row>
    <row r="1019029" spans="7:7">
      <c r="G1019029" s="2"/>
    </row>
    <row r="1019030" spans="7:7">
      <c r="G1019030" s="2"/>
    </row>
    <row r="1019031" spans="7:7">
      <c r="G1019031" s="2"/>
    </row>
    <row r="1019032" spans="7:7">
      <c r="G1019032" s="2"/>
    </row>
    <row r="1019033" spans="7:7">
      <c r="G1019033" s="2"/>
    </row>
    <row r="1019034" spans="7:7">
      <c r="G1019034" s="2"/>
    </row>
    <row r="1019035" spans="7:7">
      <c r="G1019035" s="2"/>
    </row>
    <row r="1019036" spans="7:7">
      <c r="G1019036" s="2"/>
    </row>
    <row r="1019037" spans="7:7">
      <c r="G1019037" s="2"/>
    </row>
    <row r="1019038" spans="7:7">
      <c r="G1019038" s="2"/>
    </row>
    <row r="1019039" spans="7:7">
      <c r="G1019039" s="2"/>
    </row>
    <row r="1019040" spans="7:7">
      <c r="G1019040" s="2"/>
    </row>
    <row r="1019041" spans="7:7">
      <c r="G1019041" s="2"/>
    </row>
    <row r="1019042" spans="7:7">
      <c r="G1019042" s="2"/>
    </row>
    <row r="1019043" spans="7:7">
      <c r="G1019043" s="2"/>
    </row>
    <row r="1019044" spans="7:7">
      <c r="G1019044" s="2"/>
    </row>
    <row r="1019045" spans="7:7">
      <c r="G1019045" s="2"/>
    </row>
    <row r="1019046" spans="7:7">
      <c r="G1019046" s="2"/>
    </row>
    <row r="1019047" spans="7:7">
      <c r="G1019047" s="2"/>
    </row>
    <row r="1019048" spans="7:7">
      <c r="G1019048" s="2"/>
    </row>
    <row r="1019049" spans="7:7">
      <c r="G1019049" s="2"/>
    </row>
    <row r="1019050" spans="7:7">
      <c r="G1019050" s="2"/>
    </row>
    <row r="1019051" spans="7:7">
      <c r="G1019051" s="2"/>
    </row>
    <row r="1019052" spans="7:7">
      <c r="G1019052" s="2"/>
    </row>
    <row r="1019053" spans="7:7">
      <c r="G1019053" s="2"/>
    </row>
    <row r="1019054" spans="7:7">
      <c r="G1019054" s="2"/>
    </row>
    <row r="1019055" spans="7:7">
      <c r="G1019055" s="2"/>
    </row>
    <row r="1019056" spans="7:7">
      <c r="G1019056" s="2"/>
    </row>
    <row r="1019057" spans="7:7">
      <c r="G1019057" s="2"/>
    </row>
    <row r="1019058" spans="7:7">
      <c r="G1019058" s="2"/>
    </row>
    <row r="1019059" spans="7:7">
      <c r="G1019059" s="2"/>
    </row>
    <row r="1019060" spans="7:7">
      <c r="G1019060" s="2"/>
    </row>
    <row r="1019061" spans="7:7">
      <c r="G1019061" s="2"/>
    </row>
    <row r="1019062" spans="7:7">
      <c r="G1019062" s="2"/>
    </row>
    <row r="1019063" spans="7:7">
      <c r="G1019063" s="2"/>
    </row>
    <row r="1019064" spans="7:7">
      <c r="G1019064" s="2"/>
    </row>
    <row r="1019065" spans="7:7">
      <c r="G1019065" s="2"/>
    </row>
    <row r="1019066" spans="7:7">
      <c r="G1019066" s="2"/>
    </row>
    <row r="1019067" spans="7:7">
      <c r="G1019067" s="2"/>
    </row>
    <row r="1019068" spans="7:7">
      <c r="G1019068" s="2"/>
    </row>
    <row r="1019069" spans="7:7">
      <c r="G1019069" s="2"/>
    </row>
    <row r="1019070" spans="7:7">
      <c r="G1019070" s="2"/>
    </row>
    <row r="1019071" spans="7:7">
      <c r="G1019071" s="2"/>
    </row>
    <row r="1019072" spans="7:7">
      <c r="G1019072" s="2"/>
    </row>
    <row r="1019073" spans="7:7">
      <c r="G1019073" s="2"/>
    </row>
    <row r="1019074" spans="7:7">
      <c r="G1019074" s="2"/>
    </row>
    <row r="1019075" spans="7:7">
      <c r="G1019075" s="2"/>
    </row>
    <row r="1019076" spans="7:7">
      <c r="G1019076" s="2"/>
    </row>
    <row r="1019077" spans="7:7">
      <c r="G1019077" s="2"/>
    </row>
    <row r="1019078" spans="7:7">
      <c r="G1019078" s="2"/>
    </row>
    <row r="1019079" spans="7:7">
      <c r="G1019079" s="2"/>
    </row>
    <row r="1019080" spans="7:7">
      <c r="G1019080" s="2"/>
    </row>
    <row r="1019081" spans="7:7">
      <c r="G1019081" s="2"/>
    </row>
    <row r="1019082" spans="7:7">
      <c r="G1019082" s="2"/>
    </row>
    <row r="1019083" spans="7:7">
      <c r="G1019083" s="2"/>
    </row>
    <row r="1019084" spans="7:7">
      <c r="G1019084" s="2"/>
    </row>
    <row r="1019085" spans="7:7">
      <c r="G1019085" s="2"/>
    </row>
    <row r="1019086" spans="7:7">
      <c r="G1019086" s="2"/>
    </row>
    <row r="1019087" spans="7:7">
      <c r="G1019087" s="2"/>
    </row>
    <row r="1019088" spans="7:7">
      <c r="G1019088" s="2"/>
    </row>
    <row r="1019089" spans="7:7">
      <c r="G1019089" s="2"/>
    </row>
    <row r="1019090" spans="7:7">
      <c r="G1019090" s="2"/>
    </row>
    <row r="1019091" spans="7:7">
      <c r="G1019091" s="2"/>
    </row>
    <row r="1019092" spans="7:7">
      <c r="G1019092" s="2"/>
    </row>
    <row r="1019093" spans="7:7">
      <c r="G1019093" s="2"/>
    </row>
    <row r="1019094" spans="7:7">
      <c r="G1019094" s="2"/>
    </row>
    <row r="1019095" spans="7:7">
      <c r="G1019095" s="2"/>
    </row>
    <row r="1019096" spans="7:7">
      <c r="G1019096" s="2"/>
    </row>
    <row r="1019097" spans="7:7">
      <c r="G1019097" s="2"/>
    </row>
    <row r="1019098" spans="7:7">
      <c r="G1019098" s="2"/>
    </row>
    <row r="1019099" spans="7:7">
      <c r="G1019099" s="2"/>
    </row>
    <row r="1019100" spans="7:7">
      <c r="G1019100" s="2"/>
    </row>
    <row r="1019101" spans="7:7">
      <c r="G1019101" s="2"/>
    </row>
    <row r="1019102" spans="7:7">
      <c r="G1019102" s="2"/>
    </row>
    <row r="1019103" spans="7:7">
      <c r="G1019103" s="2"/>
    </row>
    <row r="1019104" spans="7:7">
      <c r="G1019104" s="2"/>
    </row>
    <row r="1019105" spans="7:7">
      <c r="G1019105" s="2"/>
    </row>
    <row r="1019106" spans="7:7">
      <c r="G1019106" s="2"/>
    </row>
    <row r="1019107" spans="7:7">
      <c r="G1019107" s="2"/>
    </row>
    <row r="1019108" spans="7:7">
      <c r="G1019108" s="2"/>
    </row>
    <row r="1019109" spans="7:7">
      <c r="G1019109" s="2"/>
    </row>
    <row r="1019110" spans="7:7">
      <c r="G1019110" s="2"/>
    </row>
    <row r="1019111" spans="7:7">
      <c r="G1019111" s="2"/>
    </row>
    <row r="1019112" spans="7:7">
      <c r="G1019112" s="2"/>
    </row>
    <row r="1019113" spans="7:7">
      <c r="G1019113" s="2"/>
    </row>
    <row r="1019114" spans="7:7">
      <c r="G1019114" s="2"/>
    </row>
    <row r="1019115" spans="7:7">
      <c r="G1019115" s="2"/>
    </row>
    <row r="1019116" spans="7:7">
      <c r="G1019116" s="2"/>
    </row>
    <row r="1019117" spans="7:7">
      <c r="G1019117" s="2"/>
    </row>
    <row r="1019118" spans="7:7">
      <c r="G1019118" s="2"/>
    </row>
    <row r="1019119" spans="7:7">
      <c r="G1019119" s="2"/>
    </row>
    <row r="1019120" spans="7:7">
      <c r="G1019120" s="2"/>
    </row>
    <row r="1019121" spans="7:7">
      <c r="G1019121" s="2"/>
    </row>
    <row r="1019122" spans="7:7">
      <c r="G1019122" s="2"/>
    </row>
    <row r="1019123" spans="7:7">
      <c r="G1019123" s="2"/>
    </row>
    <row r="1019124" spans="7:7">
      <c r="G1019124" s="2"/>
    </row>
    <row r="1019125" spans="7:7">
      <c r="G1019125" s="2"/>
    </row>
    <row r="1019126" spans="7:7">
      <c r="G1019126" s="2"/>
    </row>
    <row r="1019127" spans="7:7">
      <c r="G1019127" s="2"/>
    </row>
    <row r="1019128" spans="7:7">
      <c r="G1019128" s="2"/>
    </row>
    <row r="1019129" spans="7:7">
      <c r="G1019129" s="2"/>
    </row>
    <row r="1019130" spans="7:7">
      <c r="G1019130" s="2"/>
    </row>
    <row r="1019131" spans="7:7">
      <c r="G1019131" s="2"/>
    </row>
    <row r="1019132" spans="7:7">
      <c r="G1019132" s="2"/>
    </row>
    <row r="1019133" spans="7:7">
      <c r="G1019133" s="2"/>
    </row>
    <row r="1019134" spans="7:7">
      <c r="G1019134" s="2"/>
    </row>
    <row r="1019135" spans="7:7">
      <c r="G1019135" s="2"/>
    </row>
    <row r="1019136" spans="7:7">
      <c r="G1019136" s="2"/>
    </row>
    <row r="1019137" spans="7:7">
      <c r="G1019137" s="2"/>
    </row>
    <row r="1019138" spans="7:7">
      <c r="G1019138" s="2"/>
    </row>
    <row r="1019139" spans="7:7">
      <c r="G1019139" s="2"/>
    </row>
    <row r="1019140" spans="7:7">
      <c r="G1019140" s="2"/>
    </row>
    <row r="1019141" spans="7:7">
      <c r="G1019141" s="2"/>
    </row>
    <row r="1019142" spans="7:7">
      <c r="G1019142" s="2"/>
    </row>
    <row r="1019143" spans="7:7">
      <c r="G1019143" s="2"/>
    </row>
    <row r="1019144" spans="7:7">
      <c r="G1019144" s="2"/>
    </row>
    <row r="1019145" spans="7:7">
      <c r="G1019145" s="2"/>
    </row>
    <row r="1019146" spans="7:7">
      <c r="G1019146" s="2"/>
    </row>
    <row r="1019147" spans="7:7">
      <c r="G1019147" s="2"/>
    </row>
    <row r="1019148" spans="7:7">
      <c r="G1019148" s="2"/>
    </row>
    <row r="1019149" spans="7:7">
      <c r="G1019149" s="2"/>
    </row>
    <row r="1019150" spans="7:7">
      <c r="G1019150" s="2"/>
    </row>
    <row r="1019151" spans="7:7">
      <c r="G1019151" s="2"/>
    </row>
    <row r="1019152" spans="7:7">
      <c r="G1019152" s="2"/>
    </row>
    <row r="1019153" spans="7:7">
      <c r="G1019153" s="2"/>
    </row>
    <row r="1019154" spans="7:7">
      <c r="G1019154" s="2"/>
    </row>
    <row r="1019155" spans="7:7">
      <c r="G1019155" s="2"/>
    </row>
    <row r="1019156" spans="7:7">
      <c r="G1019156" s="2"/>
    </row>
    <row r="1019157" spans="7:7">
      <c r="G1019157" s="2"/>
    </row>
    <row r="1019158" spans="7:7">
      <c r="G1019158" s="2"/>
    </row>
    <row r="1019159" spans="7:7">
      <c r="G1019159" s="2"/>
    </row>
    <row r="1019160" spans="7:7">
      <c r="G1019160" s="2"/>
    </row>
    <row r="1019161" spans="7:7">
      <c r="G1019161" s="2"/>
    </row>
    <row r="1019162" spans="7:7">
      <c r="G1019162" s="2"/>
    </row>
    <row r="1019163" spans="7:7">
      <c r="G1019163" s="2"/>
    </row>
    <row r="1019164" spans="7:7">
      <c r="G1019164" s="2"/>
    </row>
    <row r="1019165" spans="7:7">
      <c r="G1019165" s="2"/>
    </row>
    <row r="1019166" spans="7:7">
      <c r="G1019166" s="2"/>
    </row>
    <row r="1019167" spans="7:7">
      <c r="G1019167" s="2"/>
    </row>
    <row r="1019168" spans="7:7">
      <c r="G1019168" s="2"/>
    </row>
    <row r="1019169" spans="7:7">
      <c r="G1019169" s="2"/>
    </row>
    <row r="1019170" spans="7:7">
      <c r="G1019170" s="2"/>
    </row>
    <row r="1019171" spans="7:7">
      <c r="G1019171" s="2"/>
    </row>
    <row r="1019172" spans="7:7">
      <c r="G1019172" s="2"/>
    </row>
    <row r="1019173" spans="7:7">
      <c r="G1019173" s="2"/>
    </row>
    <row r="1019174" spans="7:7">
      <c r="G1019174" s="2"/>
    </row>
    <row r="1019175" spans="7:7">
      <c r="G1019175" s="2"/>
    </row>
    <row r="1019176" spans="7:7">
      <c r="G1019176" s="2"/>
    </row>
    <row r="1019177" spans="7:7">
      <c r="G1019177" s="2"/>
    </row>
    <row r="1019178" spans="7:7">
      <c r="G1019178" s="2"/>
    </row>
    <row r="1019179" spans="7:7">
      <c r="G1019179" s="2"/>
    </row>
    <row r="1019180" spans="7:7">
      <c r="G1019180" s="2"/>
    </row>
    <row r="1019181" spans="7:7">
      <c r="G1019181" s="2"/>
    </row>
    <row r="1019182" spans="7:7">
      <c r="G1019182" s="2"/>
    </row>
    <row r="1019183" spans="7:7">
      <c r="G1019183" s="2"/>
    </row>
    <row r="1019184" spans="7:7">
      <c r="G1019184" s="2"/>
    </row>
    <row r="1019185" spans="7:7">
      <c r="G1019185" s="2"/>
    </row>
    <row r="1019186" spans="7:7">
      <c r="G1019186" s="2"/>
    </row>
    <row r="1019187" spans="7:7">
      <c r="G1019187" s="2"/>
    </row>
    <row r="1019188" spans="7:7">
      <c r="G1019188" s="2"/>
    </row>
    <row r="1019189" spans="7:7">
      <c r="G1019189" s="2"/>
    </row>
    <row r="1019190" spans="7:7">
      <c r="G1019190" s="2"/>
    </row>
    <row r="1019191" spans="7:7">
      <c r="G1019191" s="2"/>
    </row>
    <row r="1019192" spans="7:7">
      <c r="G1019192" s="2"/>
    </row>
    <row r="1019193" spans="7:7">
      <c r="G1019193" s="2"/>
    </row>
    <row r="1019194" spans="7:7">
      <c r="G1019194" s="2"/>
    </row>
    <row r="1019195" spans="7:7">
      <c r="G1019195" s="2"/>
    </row>
    <row r="1019196" spans="7:7">
      <c r="G1019196" s="2"/>
    </row>
    <row r="1019197" spans="7:7">
      <c r="G1019197" s="2"/>
    </row>
    <row r="1019198" spans="7:7">
      <c r="G1019198" s="2"/>
    </row>
    <row r="1019199" spans="7:7">
      <c r="G1019199" s="2"/>
    </row>
    <row r="1019200" spans="7:7">
      <c r="G1019200" s="2"/>
    </row>
    <row r="1019201" spans="7:7">
      <c r="G1019201" s="2"/>
    </row>
    <row r="1019202" spans="7:7">
      <c r="G1019202" s="2"/>
    </row>
    <row r="1019203" spans="7:7">
      <c r="G1019203" s="2"/>
    </row>
    <row r="1019204" spans="7:7">
      <c r="G1019204" s="2"/>
    </row>
    <row r="1019205" spans="7:7">
      <c r="G1019205" s="2"/>
    </row>
    <row r="1019206" spans="7:7">
      <c r="G1019206" s="2"/>
    </row>
    <row r="1019207" spans="7:7">
      <c r="G1019207" s="2"/>
    </row>
    <row r="1019208" spans="7:7">
      <c r="G1019208" s="2"/>
    </row>
    <row r="1019209" spans="7:7">
      <c r="G1019209" s="2"/>
    </row>
    <row r="1019210" spans="7:7">
      <c r="G1019210" s="2"/>
    </row>
    <row r="1019211" spans="7:7">
      <c r="G1019211" s="2"/>
    </row>
    <row r="1019212" spans="7:7">
      <c r="G1019212" s="2"/>
    </row>
    <row r="1019213" spans="7:7">
      <c r="G1019213" s="2"/>
    </row>
    <row r="1019214" spans="7:7">
      <c r="G1019214" s="2"/>
    </row>
    <row r="1019215" spans="7:7">
      <c r="G1019215" s="2"/>
    </row>
    <row r="1019216" spans="7:7">
      <c r="G1019216" s="2"/>
    </row>
    <row r="1019217" spans="7:7">
      <c r="G1019217" s="2"/>
    </row>
    <row r="1019218" spans="7:7">
      <c r="G1019218" s="2"/>
    </row>
    <row r="1019219" spans="7:7">
      <c r="G1019219" s="2"/>
    </row>
    <row r="1019220" spans="7:7">
      <c r="G1019220" s="2"/>
    </row>
    <row r="1019221" spans="7:7">
      <c r="G1019221" s="2"/>
    </row>
    <row r="1019222" spans="7:7">
      <c r="G1019222" s="2"/>
    </row>
    <row r="1019223" spans="7:7">
      <c r="G1019223" s="2"/>
    </row>
    <row r="1019224" spans="7:7">
      <c r="G1019224" s="2"/>
    </row>
    <row r="1019225" spans="7:7">
      <c r="G1019225" s="2"/>
    </row>
    <row r="1019226" spans="7:7">
      <c r="G1019226" s="2"/>
    </row>
    <row r="1019227" spans="7:7">
      <c r="G1019227" s="2"/>
    </row>
    <row r="1019228" spans="7:7">
      <c r="G1019228" s="2"/>
    </row>
    <row r="1019229" spans="7:7">
      <c r="G1019229" s="2"/>
    </row>
    <row r="1019230" spans="7:7">
      <c r="G1019230" s="2"/>
    </row>
    <row r="1019231" spans="7:7">
      <c r="G1019231" s="2"/>
    </row>
    <row r="1019232" spans="7:7">
      <c r="G1019232" s="2"/>
    </row>
    <row r="1019233" spans="7:7">
      <c r="G1019233" s="2"/>
    </row>
    <row r="1019234" spans="7:7">
      <c r="G1019234" s="2"/>
    </row>
    <row r="1019235" spans="7:7">
      <c r="G1019235" s="2"/>
    </row>
    <row r="1019236" spans="7:7">
      <c r="G1019236" s="2"/>
    </row>
    <row r="1019237" spans="7:7">
      <c r="G1019237" s="2"/>
    </row>
    <row r="1019238" spans="7:7">
      <c r="G1019238" s="2"/>
    </row>
    <row r="1019239" spans="7:7">
      <c r="G1019239" s="2"/>
    </row>
    <row r="1019240" spans="7:7">
      <c r="G1019240" s="2"/>
    </row>
    <row r="1019241" spans="7:7">
      <c r="G1019241" s="2"/>
    </row>
    <row r="1019242" spans="7:7">
      <c r="G1019242" s="2"/>
    </row>
    <row r="1019243" spans="7:7">
      <c r="G1019243" s="2"/>
    </row>
    <row r="1019244" spans="7:7">
      <c r="G1019244" s="2"/>
    </row>
    <row r="1019245" spans="7:7">
      <c r="G1019245" s="2"/>
    </row>
    <row r="1019246" spans="7:7">
      <c r="G1019246" s="2"/>
    </row>
    <row r="1019247" spans="7:7">
      <c r="G1019247" s="2"/>
    </row>
    <row r="1019248" spans="7:7">
      <c r="G1019248" s="2"/>
    </row>
    <row r="1019249" spans="7:7">
      <c r="G1019249" s="2"/>
    </row>
    <row r="1019250" spans="7:7">
      <c r="G1019250" s="2"/>
    </row>
    <row r="1019251" spans="7:7">
      <c r="G1019251" s="2"/>
    </row>
    <row r="1019252" spans="7:7">
      <c r="G1019252" s="2"/>
    </row>
    <row r="1019253" spans="7:7">
      <c r="G1019253" s="2"/>
    </row>
    <row r="1019254" spans="7:7">
      <c r="G1019254" s="2"/>
    </row>
    <row r="1019255" spans="7:7">
      <c r="G1019255" s="2"/>
    </row>
    <row r="1019256" spans="7:7">
      <c r="G1019256" s="2"/>
    </row>
    <row r="1019257" spans="7:7">
      <c r="G1019257" s="2"/>
    </row>
    <row r="1019258" spans="7:7">
      <c r="G1019258" s="2"/>
    </row>
    <row r="1019259" spans="7:7">
      <c r="G1019259" s="2"/>
    </row>
    <row r="1019260" spans="7:7">
      <c r="G1019260" s="2"/>
    </row>
    <row r="1019261" spans="7:7">
      <c r="G1019261" s="2"/>
    </row>
    <row r="1019262" spans="7:7">
      <c r="G1019262" s="2"/>
    </row>
    <row r="1019263" spans="7:7">
      <c r="G1019263" s="2"/>
    </row>
    <row r="1019264" spans="7:7">
      <c r="G1019264" s="2"/>
    </row>
    <row r="1019265" spans="7:7">
      <c r="G1019265" s="2"/>
    </row>
    <row r="1019266" spans="7:7">
      <c r="G1019266" s="2"/>
    </row>
    <row r="1019267" spans="7:7">
      <c r="G1019267" s="2"/>
    </row>
    <row r="1019268" spans="7:7">
      <c r="G1019268" s="2"/>
    </row>
    <row r="1019269" spans="7:7">
      <c r="G1019269" s="2"/>
    </row>
    <row r="1019270" spans="7:7">
      <c r="G1019270" s="2"/>
    </row>
    <row r="1019271" spans="7:7">
      <c r="G1019271" s="2"/>
    </row>
    <row r="1019272" spans="7:7">
      <c r="G1019272" s="2"/>
    </row>
    <row r="1019273" spans="7:7">
      <c r="G1019273" s="2"/>
    </row>
    <row r="1019274" spans="7:7">
      <c r="G1019274" s="2"/>
    </row>
    <row r="1019275" spans="7:7">
      <c r="G1019275" s="2"/>
    </row>
    <row r="1019276" spans="7:7">
      <c r="G1019276" s="2"/>
    </row>
    <row r="1019277" spans="7:7">
      <c r="G1019277" s="2"/>
    </row>
    <row r="1019278" spans="7:7">
      <c r="G1019278" s="2"/>
    </row>
    <row r="1019279" spans="7:7">
      <c r="G1019279" s="2"/>
    </row>
    <row r="1019280" spans="7:7">
      <c r="G1019280" s="2"/>
    </row>
    <row r="1019281" spans="7:7">
      <c r="G1019281" s="2"/>
    </row>
    <row r="1019282" spans="7:7">
      <c r="G1019282" s="2"/>
    </row>
    <row r="1019283" spans="7:7">
      <c r="G1019283" s="2"/>
    </row>
    <row r="1019284" spans="7:7">
      <c r="G1019284" s="2"/>
    </row>
    <row r="1019285" spans="7:7">
      <c r="G1019285" s="2"/>
    </row>
    <row r="1019286" spans="7:7">
      <c r="G1019286" s="2"/>
    </row>
    <row r="1019287" spans="7:7">
      <c r="G1019287" s="2"/>
    </row>
    <row r="1019288" spans="7:7">
      <c r="G1019288" s="2"/>
    </row>
    <row r="1019289" spans="7:7">
      <c r="G1019289" s="2"/>
    </row>
    <row r="1019290" spans="7:7">
      <c r="G1019290" s="2"/>
    </row>
    <row r="1019291" spans="7:7">
      <c r="G1019291" s="2"/>
    </row>
    <row r="1019292" spans="7:7">
      <c r="G1019292" s="2"/>
    </row>
    <row r="1019293" spans="7:7">
      <c r="G1019293" s="2"/>
    </row>
    <row r="1019294" spans="7:7">
      <c r="G1019294" s="2"/>
    </row>
    <row r="1019295" spans="7:7">
      <c r="G1019295" s="2"/>
    </row>
    <row r="1019296" spans="7:7">
      <c r="G1019296" s="2"/>
    </row>
    <row r="1019297" spans="7:7">
      <c r="G1019297" s="2"/>
    </row>
    <row r="1019298" spans="7:7">
      <c r="G1019298" s="2"/>
    </row>
    <row r="1019299" spans="7:7">
      <c r="G1019299" s="2"/>
    </row>
    <row r="1019300" spans="7:7">
      <c r="G1019300" s="2"/>
    </row>
    <row r="1019301" spans="7:7">
      <c r="G1019301" s="2"/>
    </row>
    <row r="1019302" spans="7:7">
      <c r="G1019302" s="2"/>
    </row>
    <row r="1019303" spans="7:7">
      <c r="G1019303" s="2"/>
    </row>
    <row r="1019304" spans="7:7">
      <c r="G1019304" s="2"/>
    </row>
    <row r="1019305" spans="7:7">
      <c r="G1019305" s="2"/>
    </row>
    <row r="1019306" spans="7:7">
      <c r="G1019306" s="2"/>
    </row>
    <row r="1019307" spans="7:7">
      <c r="G1019307" s="2"/>
    </row>
    <row r="1019308" spans="7:7">
      <c r="G1019308" s="2"/>
    </row>
    <row r="1019309" spans="7:7">
      <c r="G1019309" s="2"/>
    </row>
    <row r="1019310" spans="7:7">
      <c r="G1019310" s="2"/>
    </row>
    <row r="1019311" spans="7:7">
      <c r="G1019311" s="2"/>
    </row>
    <row r="1019312" spans="7:7">
      <c r="G1019312" s="2"/>
    </row>
    <row r="1019313" spans="7:7">
      <c r="G1019313" s="2"/>
    </row>
    <row r="1019314" spans="7:7">
      <c r="G1019314" s="2"/>
    </row>
    <row r="1019315" spans="7:7">
      <c r="G1019315" s="2"/>
    </row>
    <row r="1019316" spans="7:7">
      <c r="G1019316" s="2"/>
    </row>
    <row r="1019317" spans="7:7">
      <c r="G1019317" s="2"/>
    </row>
    <row r="1019318" spans="7:7">
      <c r="G1019318" s="2"/>
    </row>
    <row r="1019319" spans="7:7">
      <c r="G1019319" s="2"/>
    </row>
    <row r="1019320" spans="7:7">
      <c r="G1019320" s="2"/>
    </row>
    <row r="1019321" spans="7:7">
      <c r="G1019321" s="2"/>
    </row>
    <row r="1019322" spans="7:7">
      <c r="G1019322" s="2"/>
    </row>
    <row r="1019323" spans="7:7">
      <c r="G1019323" s="2"/>
    </row>
    <row r="1019324" spans="7:7">
      <c r="G1019324" s="2"/>
    </row>
    <row r="1019325" spans="7:7">
      <c r="G1019325" s="2"/>
    </row>
    <row r="1019326" spans="7:7">
      <c r="G1019326" s="2"/>
    </row>
    <row r="1019327" spans="7:7">
      <c r="G1019327" s="2"/>
    </row>
    <row r="1019328" spans="7:7">
      <c r="G1019328" s="2"/>
    </row>
    <row r="1019329" spans="7:7">
      <c r="G1019329" s="2"/>
    </row>
    <row r="1019330" spans="7:7">
      <c r="G1019330" s="2"/>
    </row>
    <row r="1019331" spans="7:7">
      <c r="G1019331" s="2"/>
    </row>
    <row r="1019332" spans="7:7">
      <c r="G1019332" s="2"/>
    </row>
    <row r="1019333" spans="7:7">
      <c r="G1019333" s="2"/>
    </row>
    <row r="1019334" spans="7:7">
      <c r="G1019334" s="2"/>
    </row>
    <row r="1019335" spans="7:7">
      <c r="G1019335" s="2"/>
    </row>
    <row r="1019336" spans="7:7">
      <c r="G1019336" s="2"/>
    </row>
    <row r="1019337" spans="7:7">
      <c r="G1019337" s="2"/>
    </row>
    <row r="1019338" spans="7:7">
      <c r="G1019338" s="2"/>
    </row>
    <row r="1019339" spans="7:7">
      <c r="G1019339" s="2"/>
    </row>
    <row r="1019340" spans="7:7">
      <c r="G1019340" s="2"/>
    </row>
    <row r="1019341" spans="7:7">
      <c r="G1019341" s="2"/>
    </row>
    <row r="1019342" spans="7:7">
      <c r="G1019342" s="2"/>
    </row>
    <row r="1019343" spans="7:7">
      <c r="G1019343" s="2"/>
    </row>
    <row r="1019344" spans="7:7">
      <c r="G1019344" s="2"/>
    </row>
    <row r="1019345" spans="7:7">
      <c r="G1019345" s="2"/>
    </row>
    <row r="1019346" spans="7:7">
      <c r="G1019346" s="2"/>
    </row>
    <row r="1019347" spans="7:7">
      <c r="G1019347" s="2"/>
    </row>
    <row r="1019348" spans="7:7">
      <c r="G1019348" s="2"/>
    </row>
    <row r="1019349" spans="7:7">
      <c r="G1019349" s="2"/>
    </row>
    <row r="1019350" spans="7:7">
      <c r="G1019350" s="2"/>
    </row>
    <row r="1019351" spans="7:7">
      <c r="G1019351" s="2"/>
    </row>
    <row r="1019352" spans="7:7">
      <c r="G1019352" s="2"/>
    </row>
    <row r="1019353" spans="7:7">
      <c r="G1019353" s="2"/>
    </row>
    <row r="1019354" spans="7:7">
      <c r="G1019354" s="2"/>
    </row>
    <row r="1019355" spans="7:7">
      <c r="G1019355" s="2"/>
    </row>
    <row r="1019356" spans="7:7">
      <c r="G1019356" s="2"/>
    </row>
    <row r="1019357" spans="7:7">
      <c r="G1019357" s="2"/>
    </row>
    <row r="1019358" spans="7:7">
      <c r="G1019358" s="2"/>
    </row>
    <row r="1019359" spans="7:7">
      <c r="G1019359" s="2"/>
    </row>
    <row r="1019360" spans="7:7">
      <c r="G1019360" s="2"/>
    </row>
    <row r="1019361" spans="7:7">
      <c r="G1019361" s="2"/>
    </row>
    <row r="1019362" spans="7:7">
      <c r="G1019362" s="2"/>
    </row>
    <row r="1019363" spans="7:7">
      <c r="G1019363" s="2"/>
    </row>
    <row r="1019364" spans="7:7">
      <c r="G1019364" s="2"/>
    </row>
    <row r="1019365" spans="7:7">
      <c r="G1019365" s="2"/>
    </row>
    <row r="1019366" spans="7:7">
      <c r="G1019366" s="2"/>
    </row>
    <row r="1019367" spans="7:7">
      <c r="G1019367" s="2"/>
    </row>
    <row r="1019368" spans="7:7">
      <c r="G1019368" s="2"/>
    </row>
    <row r="1019369" spans="7:7">
      <c r="G1019369" s="2"/>
    </row>
    <row r="1019370" spans="7:7">
      <c r="G1019370" s="2"/>
    </row>
    <row r="1019371" spans="7:7">
      <c r="G1019371" s="2"/>
    </row>
    <row r="1019372" spans="7:7">
      <c r="G1019372" s="2"/>
    </row>
    <row r="1019373" spans="7:7">
      <c r="G1019373" s="2"/>
    </row>
    <row r="1019374" spans="7:7">
      <c r="G1019374" s="2"/>
    </row>
    <row r="1019375" spans="7:7">
      <c r="G1019375" s="2"/>
    </row>
    <row r="1019376" spans="7:7">
      <c r="G1019376" s="2"/>
    </row>
    <row r="1019377" spans="7:7">
      <c r="G1019377" s="2"/>
    </row>
    <row r="1019378" spans="7:7">
      <c r="G1019378" s="2"/>
    </row>
    <row r="1019379" spans="7:7">
      <c r="G1019379" s="2"/>
    </row>
    <row r="1019380" spans="7:7">
      <c r="G1019380" s="2"/>
    </row>
    <row r="1019381" spans="7:7">
      <c r="G1019381" s="2"/>
    </row>
    <row r="1019382" spans="7:7">
      <c r="G1019382" s="2"/>
    </row>
    <row r="1019383" spans="7:7">
      <c r="G1019383" s="2"/>
    </row>
    <row r="1019384" spans="7:7">
      <c r="G1019384" s="2"/>
    </row>
    <row r="1019385" spans="7:7">
      <c r="G1019385" s="2"/>
    </row>
    <row r="1019386" spans="7:7">
      <c r="G1019386" s="2"/>
    </row>
    <row r="1019387" spans="7:7">
      <c r="G1019387" s="2"/>
    </row>
    <row r="1019388" spans="7:7">
      <c r="G1019388" s="2"/>
    </row>
    <row r="1019389" spans="7:7">
      <c r="G1019389" s="2"/>
    </row>
    <row r="1019390" spans="7:7">
      <c r="G1019390" s="2"/>
    </row>
    <row r="1019391" spans="7:7">
      <c r="G1019391" s="2"/>
    </row>
    <row r="1019392" spans="7:7">
      <c r="G1019392" s="2"/>
    </row>
    <row r="1019393" spans="7:7">
      <c r="G1019393" s="2"/>
    </row>
    <row r="1019394" spans="7:7">
      <c r="G1019394" s="2"/>
    </row>
    <row r="1019395" spans="7:7">
      <c r="G1019395" s="2"/>
    </row>
    <row r="1019396" spans="7:7">
      <c r="G1019396" s="2"/>
    </row>
    <row r="1019397" spans="7:7">
      <c r="G1019397" s="2"/>
    </row>
    <row r="1019398" spans="7:7">
      <c r="G1019398" s="2"/>
    </row>
    <row r="1019399" spans="7:7">
      <c r="G1019399" s="2"/>
    </row>
    <row r="1019400" spans="7:7">
      <c r="G1019400" s="2"/>
    </row>
    <row r="1019401" spans="7:7">
      <c r="G1019401" s="2"/>
    </row>
    <row r="1019402" spans="7:7">
      <c r="G1019402" s="2"/>
    </row>
    <row r="1019403" spans="7:7">
      <c r="G1019403" s="2"/>
    </row>
    <row r="1019404" spans="7:7">
      <c r="G1019404" s="2"/>
    </row>
    <row r="1019405" spans="7:7">
      <c r="G1019405" s="2"/>
    </row>
    <row r="1019406" spans="7:7">
      <c r="G1019406" s="2"/>
    </row>
    <row r="1019407" spans="7:7">
      <c r="G1019407" s="2"/>
    </row>
    <row r="1019408" spans="7:7">
      <c r="G1019408" s="2"/>
    </row>
    <row r="1019409" spans="7:7">
      <c r="G1019409" s="2"/>
    </row>
    <row r="1019410" spans="7:7">
      <c r="G1019410" s="2"/>
    </row>
    <row r="1019411" spans="7:7">
      <c r="G1019411" s="2"/>
    </row>
    <row r="1019412" spans="7:7">
      <c r="G1019412" s="2"/>
    </row>
    <row r="1019413" spans="7:7">
      <c r="G1019413" s="2"/>
    </row>
    <row r="1019414" spans="7:7">
      <c r="G1019414" s="2"/>
    </row>
    <row r="1019415" spans="7:7">
      <c r="G1019415" s="2"/>
    </row>
    <row r="1019416" spans="7:7">
      <c r="G1019416" s="2"/>
    </row>
    <row r="1019417" spans="7:7">
      <c r="G1019417" s="2"/>
    </row>
    <row r="1019418" spans="7:7">
      <c r="G1019418" s="2"/>
    </row>
    <row r="1019419" spans="7:7">
      <c r="G1019419" s="2"/>
    </row>
    <row r="1019420" spans="7:7">
      <c r="G1019420" s="2"/>
    </row>
    <row r="1019421" spans="7:7">
      <c r="G1019421" s="2"/>
    </row>
    <row r="1019422" spans="7:7">
      <c r="G1019422" s="2"/>
    </row>
    <row r="1019423" spans="7:7">
      <c r="G1019423" s="2"/>
    </row>
    <row r="1019424" spans="7:7">
      <c r="G1019424" s="2"/>
    </row>
    <row r="1019425" spans="7:7">
      <c r="G1019425" s="2"/>
    </row>
    <row r="1019426" spans="7:7">
      <c r="G1019426" s="2"/>
    </row>
    <row r="1019427" spans="7:7">
      <c r="G1019427" s="2"/>
    </row>
    <row r="1019428" spans="7:7">
      <c r="G1019428" s="2"/>
    </row>
    <row r="1019429" spans="7:7">
      <c r="G1019429" s="2"/>
    </row>
    <row r="1019430" spans="7:7">
      <c r="G1019430" s="2"/>
    </row>
    <row r="1019431" spans="7:7">
      <c r="G1019431" s="2"/>
    </row>
    <row r="1019432" spans="7:7">
      <c r="G1019432" s="2"/>
    </row>
    <row r="1019433" spans="7:7">
      <c r="G1019433" s="2"/>
    </row>
    <row r="1019434" spans="7:7">
      <c r="G1019434" s="2"/>
    </row>
    <row r="1019435" spans="7:7">
      <c r="G1019435" s="2"/>
    </row>
    <row r="1019436" spans="7:7">
      <c r="G1019436" s="2"/>
    </row>
    <row r="1019437" spans="7:7">
      <c r="G1019437" s="2"/>
    </row>
    <row r="1019438" spans="7:7">
      <c r="G1019438" s="2"/>
    </row>
    <row r="1019439" spans="7:7">
      <c r="G1019439" s="2"/>
    </row>
    <row r="1019440" spans="7:7">
      <c r="G1019440" s="2"/>
    </row>
    <row r="1019441" spans="7:7">
      <c r="G1019441" s="2"/>
    </row>
    <row r="1019442" spans="7:7">
      <c r="G1019442" s="2"/>
    </row>
    <row r="1019443" spans="7:7">
      <c r="G1019443" s="2"/>
    </row>
    <row r="1019444" spans="7:7">
      <c r="G1019444" s="2"/>
    </row>
    <row r="1019445" spans="7:7">
      <c r="G1019445" s="2"/>
    </row>
    <row r="1019446" spans="7:7">
      <c r="G1019446" s="2"/>
    </row>
    <row r="1019447" spans="7:7">
      <c r="G1019447" s="2"/>
    </row>
    <row r="1019448" spans="7:7">
      <c r="G1019448" s="2"/>
    </row>
    <row r="1019449" spans="7:7">
      <c r="G1019449" s="2"/>
    </row>
    <row r="1019450" spans="7:7">
      <c r="G1019450" s="2"/>
    </row>
    <row r="1019451" spans="7:7">
      <c r="G1019451" s="2"/>
    </row>
    <row r="1019452" spans="7:7">
      <c r="G1019452" s="2"/>
    </row>
    <row r="1019453" spans="7:7">
      <c r="G1019453" s="2"/>
    </row>
    <row r="1019454" spans="7:7">
      <c r="G1019454" s="2"/>
    </row>
    <row r="1019455" spans="7:7">
      <c r="G1019455" s="2"/>
    </row>
    <row r="1019456" spans="7:7">
      <c r="G1019456" s="2"/>
    </row>
    <row r="1019457" spans="7:7">
      <c r="G1019457" s="2"/>
    </row>
    <row r="1019458" spans="7:7">
      <c r="G1019458" s="2"/>
    </row>
    <row r="1019459" spans="7:7">
      <c r="G1019459" s="2"/>
    </row>
    <row r="1019460" spans="7:7">
      <c r="G1019460" s="2"/>
    </row>
    <row r="1019461" spans="7:7">
      <c r="G1019461" s="2"/>
    </row>
    <row r="1019462" spans="7:7">
      <c r="G1019462" s="2"/>
    </row>
    <row r="1019463" spans="7:7">
      <c r="G1019463" s="2"/>
    </row>
    <row r="1019464" spans="7:7">
      <c r="G1019464" s="2"/>
    </row>
    <row r="1019465" spans="7:7">
      <c r="G1019465" s="2"/>
    </row>
    <row r="1019466" spans="7:7">
      <c r="G1019466" s="2"/>
    </row>
    <row r="1019467" spans="7:7">
      <c r="G1019467" s="2"/>
    </row>
    <row r="1019468" spans="7:7">
      <c r="G1019468" s="2"/>
    </row>
    <row r="1019469" spans="7:7">
      <c r="G1019469" s="2"/>
    </row>
    <row r="1019470" spans="7:7">
      <c r="G1019470" s="2"/>
    </row>
    <row r="1019471" spans="7:7">
      <c r="G1019471" s="2"/>
    </row>
    <row r="1019472" spans="7:7">
      <c r="G1019472" s="2"/>
    </row>
    <row r="1019473" spans="7:7">
      <c r="G1019473" s="2"/>
    </row>
    <row r="1019474" spans="7:7">
      <c r="G1019474" s="2"/>
    </row>
    <row r="1019475" spans="7:7">
      <c r="G1019475" s="2"/>
    </row>
    <row r="1019476" spans="7:7">
      <c r="G1019476" s="2"/>
    </row>
    <row r="1019477" spans="7:7">
      <c r="G1019477" s="2"/>
    </row>
    <row r="1019478" spans="7:7">
      <c r="G1019478" s="2"/>
    </row>
    <row r="1019479" spans="7:7">
      <c r="G1019479" s="2"/>
    </row>
    <row r="1019480" spans="7:7">
      <c r="G1019480" s="2"/>
    </row>
    <row r="1019481" spans="7:7">
      <c r="G1019481" s="2"/>
    </row>
    <row r="1019482" spans="7:7">
      <c r="G1019482" s="2"/>
    </row>
    <row r="1019483" spans="7:7">
      <c r="G1019483" s="2"/>
    </row>
    <row r="1019484" spans="7:7">
      <c r="G1019484" s="2"/>
    </row>
    <row r="1019485" spans="7:7">
      <c r="G1019485" s="2"/>
    </row>
    <row r="1019486" spans="7:7">
      <c r="G1019486" s="2"/>
    </row>
    <row r="1019487" spans="7:7">
      <c r="G1019487" s="2"/>
    </row>
    <row r="1019488" spans="7:7">
      <c r="G1019488" s="2"/>
    </row>
    <row r="1019489" spans="7:7">
      <c r="G1019489" s="2"/>
    </row>
    <row r="1019490" spans="7:7">
      <c r="G1019490" s="2"/>
    </row>
    <row r="1019491" spans="7:7">
      <c r="G1019491" s="2"/>
    </row>
    <row r="1019492" spans="7:7">
      <c r="G1019492" s="2"/>
    </row>
    <row r="1019493" spans="7:7">
      <c r="G1019493" s="2"/>
    </row>
    <row r="1019494" spans="7:7">
      <c r="G1019494" s="2"/>
    </row>
    <row r="1019495" spans="7:7">
      <c r="G1019495" s="2"/>
    </row>
    <row r="1019496" spans="7:7">
      <c r="G1019496" s="2"/>
    </row>
    <row r="1019497" spans="7:7">
      <c r="G1019497" s="2"/>
    </row>
    <row r="1019498" spans="7:7">
      <c r="G1019498" s="2"/>
    </row>
    <row r="1019499" spans="7:7">
      <c r="G1019499" s="2"/>
    </row>
    <row r="1019500" spans="7:7">
      <c r="G1019500" s="2"/>
    </row>
    <row r="1019501" spans="7:7">
      <c r="G1019501" s="2"/>
    </row>
    <row r="1019502" spans="7:7">
      <c r="G1019502" s="2"/>
    </row>
    <row r="1019503" spans="7:7">
      <c r="G1019503" s="2"/>
    </row>
    <row r="1019504" spans="7:7">
      <c r="G1019504" s="2"/>
    </row>
    <row r="1019505" spans="7:7">
      <c r="G1019505" s="2"/>
    </row>
    <row r="1019506" spans="7:7">
      <c r="G1019506" s="2"/>
    </row>
    <row r="1019507" spans="7:7">
      <c r="G1019507" s="2"/>
    </row>
    <row r="1019508" spans="7:7">
      <c r="G1019508" s="2"/>
    </row>
    <row r="1019509" spans="7:7">
      <c r="G1019509" s="2"/>
    </row>
    <row r="1019510" spans="7:7">
      <c r="G1019510" s="2"/>
    </row>
    <row r="1019511" spans="7:7">
      <c r="G1019511" s="2"/>
    </row>
    <row r="1019512" spans="7:7">
      <c r="G1019512" s="2"/>
    </row>
    <row r="1019513" spans="7:7">
      <c r="G1019513" s="2"/>
    </row>
    <row r="1019514" spans="7:7">
      <c r="G1019514" s="2"/>
    </row>
    <row r="1019515" spans="7:7">
      <c r="G1019515" s="2"/>
    </row>
    <row r="1019516" spans="7:7">
      <c r="G1019516" s="2"/>
    </row>
    <row r="1019517" spans="7:7">
      <c r="G1019517" s="2"/>
    </row>
    <row r="1019518" spans="7:7">
      <c r="G1019518" s="2"/>
    </row>
    <row r="1019519" spans="7:7">
      <c r="G1019519" s="2"/>
    </row>
    <row r="1019520" spans="7:7">
      <c r="G1019520" s="2"/>
    </row>
    <row r="1019521" spans="7:7">
      <c r="G1019521" s="2"/>
    </row>
    <row r="1019522" spans="7:7">
      <c r="G1019522" s="2"/>
    </row>
    <row r="1019523" spans="7:7">
      <c r="G1019523" s="2"/>
    </row>
    <row r="1019524" spans="7:7">
      <c r="G1019524" s="2"/>
    </row>
    <row r="1019525" spans="7:7">
      <c r="G1019525" s="2"/>
    </row>
    <row r="1019526" spans="7:7">
      <c r="G1019526" s="2"/>
    </row>
    <row r="1019527" spans="7:7">
      <c r="G1019527" s="2"/>
    </row>
    <row r="1019528" spans="7:7">
      <c r="G1019528" s="2"/>
    </row>
    <row r="1019529" spans="7:7">
      <c r="G1019529" s="2"/>
    </row>
    <row r="1019530" spans="7:7">
      <c r="G1019530" s="2"/>
    </row>
    <row r="1019531" spans="7:7">
      <c r="G1019531" s="2"/>
    </row>
    <row r="1019532" spans="7:7">
      <c r="G1019532" s="2"/>
    </row>
    <row r="1019533" spans="7:7">
      <c r="G1019533" s="2"/>
    </row>
    <row r="1019534" spans="7:7">
      <c r="G1019534" s="2"/>
    </row>
    <row r="1019535" spans="7:7">
      <c r="G1019535" s="2"/>
    </row>
    <row r="1019536" spans="7:7">
      <c r="G1019536" s="2"/>
    </row>
    <row r="1019537" spans="7:7">
      <c r="G1019537" s="2"/>
    </row>
    <row r="1019538" spans="7:7">
      <c r="G1019538" s="2"/>
    </row>
    <row r="1019539" spans="7:7">
      <c r="G1019539" s="2"/>
    </row>
    <row r="1019540" spans="7:7">
      <c r="G1019540" s="2"/>
    </row>
    <row r="1019541" spans="7:7">
      <c r="G1019541" s="2"/>
    </row>
    <row r="1019542" spans="7:7">
      <c r="G1019542" s="2"/>
    </row>
    <row r="1019543" spans="7:7">
      <c r="G1019543" s="2"/>
    </row>
    <row r="1019544" spans="7:7">
      <c r="G1019544" s="2"/>
    </row>
    <row r="1019545" spans="7:7">
      <c r="G1019545" s="2"/>
    </row>
    <row r="1019546" spans="7:7">
      <c r="G1019546" s="2"/>
    </row>
    <row r="1019547" spans="7:7">
      <c r="G1019547" s="2"/>
    </row>
    <row r="1019548" spans="7:7">
      <c r="G1019548" s="2"/>
    </row>
    <row r="1019549" spans="7:7">
      <c r="G1019549" s="2"/>
    </row>
    <row r="1019550" spans="7:7">
      <c r="G1019550" s="2"/>
    </row>
    <row r="1019551" spans="7:7">
      <c r="G1019551" s="2"/>
    </row>
    <row r="1019552" spans="7:7">
      <c r="G1019552" s="2"/>
    </row>
    <row r="1019553" spans="7:7">
      <c r="G1019553" s="2"/>
    </row>
    <row r="1019554" spans="7:7">
      <c r="G1019554" s="2"/>
    </row>
    <row r="1019555" spans="7:7">
      <c r="G1019555" s="2"/>
    </row>
    <row r="1019556" spans="7:7">
      <c r="G1019556" s="2"/>
    </row>
    <row r="1019557" spans="7:7">
      <c r="G1019557" s="2"/>
    </row>
    <row r="1019558" spans="7:7">
      <c r="G1019558" s="2"/>
    </row>
    <row r="1019559" spans="7:7">
      <c r="G1019559" s="2"/>
    </row>
    <row r="1019560" spans="7:7">
      <c r="G1019560" s="2"/>
    </row>
    <row r="1019561" spans="7:7">
      <c r="G1019561" s="2"/>
    </row>
    <row r="1019562" spans="7:7">
      <c r="G1019562" s="2"/>
    </row>
    <row r="1019563" spans="7:7">
      <c r="G1019563" s="2"/>
    </row>
    <row r="1019564" spans="7:7">
      <c r="G1019564" s="2"/>
    </row>
    <row r="1019565" spans="7:7">
      <c r="G1019565" s="2"/>
    </row>
    <row r="1019566" spans="7:7">
      <c r="G1019566" s="2"/>
    </row>
    <row r="1019567" spans="7:7">
      <c r="G1019567" s="2"/>
    </row>
    <row r="1019568" spans="7:7">
      <c r="G1019568" s="2"/>
    </row>
    <row r="1019569" spans="7:7">
      <c r="G1019569" s="2"/>
    </row>
    <row r="1019570" spans="7:7">
      <c r="G1019570" s="2"/>
    </row>
    <row r="1019571" spans="7:7">
      <c r="G1019571" s="2"/>
    </row>
    <row r="1019572" spans="7:7">
      <c r="G1019572" s="2"/>
    </row>
    <row r="1019573" spans="7:7">
      <c r="G1019573" s="2"/>
    </row>
    <row r="1019574" spans="7:7">
      <c r="G1019574" s="2"/>
    </row>
    <row r="1019575" spans="7:7">
      <c r="G1019575" s="2"/>
    </row>
    <row r="1019576" spans="7:7">
      <c r="G1019576" s="2"/>
    </row>
    <row r="1019577" spans="7:7">
      <c r="G1019577" s="2"/>
    </row>
    <row r="1019578" spans="7:7">
      <c r="G1019578" s="2"/>
    </row>
    <row r="1019579" spans="7:7">
      <c r="G1019579" s="2"/>
    </row>
    <row r="1019580" spans="7:7">
      <c r="G1019580" s="2"/>
    </row>
    <row r="1019581" spans="7:7">
      <c r="G1019581" s="2"/>
    </row>
    <row r="1019582" spans="7:7">
      <c r="G1019582" s="2"/>
    </row>
    <row r="1019583" spans="7:7">
      <c r="G1019583" s="2"/>
    </row>
    <row r="1019584" spans="7:7">
      <c r="G1019584" s="2"/>
    </row>
    <row r="1019585" spans="7:7">
      <c r="G1019585" s="2"/>
    </row>
    <row r="1019586" spans="7:7">
      <c r="G1019586" s="2"/>
    </row>
    <row r="1019587" spans="7:7">
      <c r="G1019587" s="2"/>
    </row>
    <row r="1019588" spans="7:7">
      <c r="G1019588" s="2"/>
    </row>
    <row r="1019589" spans="7:7">
      <c r="G1019589" s="2"/>
    </row>
    <row r="1019590" spans="7:7">
      <c r="G1019590" s="2"/>
    </row>
    <row r="1019591" spans="7:7">
      <c r="G1019591" s="2"/>
    </row>
    <row r="1019592" spans="7:7">
      <c r="G1019592" s="2"/>
    </row>
    <row r="1019593" spans="7:7">
      <c r="G1019593" s="2"/>
    </row>
    <row r="1019594" spans="7:7">
      <c r="G1019594" s="2"/>
    </row>
    <row r="1019595" spans="7:7">
      <c r="G1019595" s="2"/>
    </row>
    <row r="1019596" spans="7:7">
      <c r="G1019596" s="2"/>
    </row>
    <row r="1019597" spans="7:7">
      <c r="G1019597" s="2"/>
    </row>
    <row r="1019598" spans="7:7">
      <c r="G1019598" s="2"/>
    </row>
    <row r="1019599" spans="7:7">
      <c r="G1019599" s="2"/>
    </row>
    <row r="1019600" spans="7:7">
      <c r="G1019600" s="2"/>
    </row>
    <row r="1019601" spans="7:7">
      <c r="G1019601" s="2"/>
    </row>
    <row r="1019602" spans="7:7">
      <c r="G1019602" s="2"/>
    </row>
    <row r="1019603" spans="7:7">
      <c r="G1019603" s="2"/>
    </row>
    <row r="1019604" spans="7:7">
      <c r="G1019604" s="2"/>
    </row>
    <row r="1019605" spans="7:7">
      <c r="G1019605" s="2"/>
    </row>
    <row r="1019606" spans="7:7">
      <c r="G1019606" s="2"/>
    </row>
    <row r="1019607" spans="7:7">
      <c r="G1019607" s="2"/>
    </row>
    <row r="1019608" spans="7:7">
      <c r="G1019608" s="2"/>
    </row>
    <row r="1019609" spans="7:7">
      <c r="G1019609" s="2"/>
    </row>
    <row r="1019610" spans="7:7">
      <c r="G1019610" s="2"/>
    </row>
    <row r="1019611" spans="7:7">
      <c r="G1019611" s="2"/>
    </row>
    <row r="1019612" spans="7:7">
      <c r="G1019612" s="2"/>
    </row>
    <row r="1019613" spans="7:7">
      <c r="G1019613" s="2"/>
    </row>
    <row r="1019614" spans="7:7">
      <c r="G1019614" s="2"/>
    </row>
    <row r="1019615" spans="7:7">
      <c r="G1019615" s="2"/>
    </row>
    <row r="1019616" spans="7:7">
      <c r="G1019616" s="2"/>
    </row>
    <row r="1019617" spans="7:7">
      <c r="G1019617" s="2"/>
    </row>
    <row r="1019618" spans="7:7">
      <c r="G1019618" s="2"/>
    </row>
    <row r="1019619" spans="7:7">
      <c r="G1019619" s="2"/>
    </row>
    <row r="1019620" spans="7:7">
      <c r="G1019620" s="2"/>
    </row>
    <row r="1019621" spans="7:7">
      <c r="G1019621" s="2"/>
    </row>
    <row r="1019622" spans="7:7">
      <c r="G1019622" s="2"/>
    </row>
    <row r="1019623" spans="7:7">
      <c r="G1019623" s="2"/>
    </row>
    <row r="1019624" spans="7:7">
      <c r="G1019624" s="2"/>
    </row>
    <row r="1019625" spans="7:7">
      <c r="G1019625" s="2"/>
    </row>
    <row r="1019626" spans="7:7">
      <c r="G1019626" s="2"/>
    </row>
    <row r="1019627" spans="7:7">
      <c r="G1019627" s="2"/>
    </row>
    <row r="1019628" spans="7:7">
      <c r="G1019628" s="2"/>
    </row>
    <row r="1019629" spans="7:7">
      <c r="G1019629" s="2"/>
    </row>
    <row r="1019630" spans="7:7">
      <c r="G1019630" s="2"/>
    </row>
    <row r="1019631" spans="7:7">
      <c r="G1019631" s="2"/>
    </row>
    <row r="1019632" spans="7:7">
      <c r="G1019632" s="2"/>
    </row>
    <row r="1019633" spans="7:7">
      <c r="G1019633" s="2"/>
    </row>
    <row r="1019634" spans="7:7">
      <c r="G1019634" s="2"/>
    </row>
    <row r="1019635" spans="7:7">
      <c r="G1019635" s="2"/>
    </row>
    <row r="1019636" spans="7:7">
      <c r="G1019636" s="2"/>
    </row>
    <row r="1019637" spans="7:7">
      <c r="G1019637" s="2"/>
    </row>
    <row r="1019638" spans="7:7">
      <c r="G1019638" s="2"/>
    </row>
    <row r="1019639" spans="7:7">
      <c r="G1019639" s="2"/>
    </row>
    <row r="1019640" spans="7:7">
      <c r="G1019640" s="2"/>
    </row>
    <row r="1019641" spans="7:7">
      <c r="G1019641" s="2"/>
    </row>
    <row r="1019642" spans="7:7">
      <c r="G1019642" s="2"/>
    </row>
    <row r="1019643" spans="7:7">
      <c r="G1019643" s="2"/>
    </row>
    <row r="1019644" spans="7:7">
      <c r="G1019644" s="2"/>
    </row>
    <row r="1019645" spans="7:7">
      <c r="G1019645" s="2"/>
    </row>
    <row r="1019646" spans="7:7">
      <c r="G1019646" s="2"/>
    </row>
    <row r="1019647" spans="7:7">
      <c r="G1019647" s="2"/>
    </row>
    <row r="1019648" spans="7:7">
      <c r="G1019648" s="2"/>
    </row>
    <row r="1019649" spans="7:7">
      <c r="G1019649" s="2"/>
    </row>
    <row r="1019650" spans="7:7">
      <c r="G1019650" s="2"/>
    </row>
    <row r="1019651" spans="7:7">
      <c r="G1019651" s="2"/>
    </row>
    <row r="1019652" spans="7:7">
      <c r="G1019652" s="2"/>
    </row>
    <row r="1019653" spans="7:7">
      <c r="G1019653" s="2"/>
    </row>
    <row r="1019654" spans="7:7">
      <c r="G1019654" s="2"/>
    </row>
    <row r="1019655" spans="7:7">
      <c r="G1019655" s="2"/>
    </row>
    <row r="1019656" spans="7:7">
      <c r="G1019656" s="2"/>
    </row>
    <row r="1019657" spans="7:7">
      <c r="G1019657" s="2"/>
    </row>
    <row r="1019658" spans="7:7">
      <c r="G1019658" s="2"/>
    </row>
    <row r="1019659" spans="7:7">
      <c r="G1019659" s="2"/>
    </row>
    <row r="1019660" spans="7:7">
      <c r="G1019660" s="2"/>
    </row>
    <row r="1019661" spans="7:7">
      <c r="G1019661" s="2"/>
    </row>
    <row r="1019662" spans="7:7">
      <c r="G1019662" s="2"/>
    </row>
    <row r="1019663" spans="7:7">
      <c r="G1019663" s="2"/>
    </row>
    <row r="1019664" spans="7:7">
      <c r="G1019664" s="2"/>
    </row>
    <row r="1019665" spans="7:7">
      <c r="G1019665" s="2"/>
    </row>
    <row r="1019666" spans="7:7">
      <c r="G1019666" s="2"/>
    </row>
    <row r="1019667" spans="7:7">
      <c r="G1019667" s="2"/>
    </row>
    <row r="1019668" spans="7:7">
      <c r="G1019668" s="2"/>
    </row>
    <row r="1019669" spans="7:7">
      <c r="G1019669" s="2"/>
    </row>
    <row r="1019670" spans="7:7">
      <c r="G1019670" s="2"/>
    </row>
    <row r="1019671" spans="7:7">
      <c r="G1019671" s="2"/>
    </row>
    <row r="1019672" spans="7:7">
      <c r="G1019672" s="2"/>
    </row>
    <row r="1019673" spans="7:7">
      <c r="G1019673" s="2"/>
    </row>
    <row r="1019674" spans="7:7">
      <c r="G1019674" s="2"/>
    </row>
    <row r="1019675" spans="7:7">
      <c r="G1019675" s="2"/>
    </row>
    <row r="1019676" spans="7:7">
      <c r="G1019676" s="2"/>
    </row>
    <row r="1019677" spans="7:7">
      <c r="G1019677" s="2"/>
    </row>
    <row r="1019678" spans="7:7">
      <c r="G1019678" s="2"/>
    </row>
    <row r="1019679" spans="7:7">
      <c r="G1019679" s="2"/>
    </row>
    <row r="1019680" spans="7:7">
      <c r="G1019680" s="2"/>
    </row>
    <row r="1019681" spans="7:7">
      <c r="G1019681" s="2"/>
    </row>
    <row r="1019682" spans="7:7">
      <c r="G1019682" s="2"/>
    </row>
    <row r="1019683" spans="7:7">
      <c r="G1019683" s="2"/>
    </row>
    <row r="1019684" spans="7:7">
      <c r="G1019684" s="2"/>
    </row>
    <row r="1019685" spans="7:7">
      <c r="G1019685" s="2"/>
    </row>
    <row r="1019686" spans="7:7">
      <c r="G1019686" s="2"/>
    </row>
    <row r="1019687" spans="7:7">
      <c r="G1019687" s="2"/>
    </row>
    <row r="1019688" spans="7:7">
      <c r="G1019688" s="2"/>
    </row>
    <row r="1019689" spans="7:7">
      <c r="G1019689" s="2"/>
    </row>
    <row r="1019690" spans="7:7">
      <c r="G1019690" s="2"/>
    </row>
    <row r="1019691" spans="7:7">
      <c r="G1019691" s="2"/>
    </row>
    <row r="1019692" spans="7:7">
      <c r="G1019692" s="2"/>
    </row>
    <row r="1019693" spans="7:7">
      <c r="G1019693" s="2"/>
    </row>
    <row r="1019694" spans="7:7">
      <c r="G1019694" s="2"/>
    </row>
    <row r="1019695" spans="7:7">
      <c r="G1019695" s="2"/>
    </row>
    <row r="1019696" spans="7:7">
      <c r="G1019696" s="2"/>
    </row>
    <row r="1019697" spans="7:7">
      <c r="G1019697" s="2"/>
    </row>
    <row r="1019698" spans="7:7">
      <c r="G1019698" s="2"/>
    </row>
    <row r="1019699" spans="7:7">
      <c r="G1019699" s="2"/>
    </row>
    <row r="1019700" spans="7:7">
      <c r="G1019700" s="2"/>
    </row>
    <row r="1019701" spans="7:7">
      <c r="G1019701" s="2"/>
    </row>
    <row r="1019702" spans="7:7">
      <c r="G1019702" s="2"/>
    </row>
    <row r="1019703" spans="7:7">
      <c r="G1019703" s="2"/>
    </row>
    <row r="1019704" spans="7:7">
      <c r="G1019704" s="2"/>
    </row>
    <row r="1019705" spans="7:7">
      <c r="G1019705" s="2"/>
    </row>
    <row r="1019706" spans="7:7">
      <c r="G1019706" s="2"/>
    </row>
    <row r="1019707" spans="7:7">
      <c r="G1019707" s="2"/>
    </row>
    <row r="1019708" spans="7:7">
      <c r="G1019708" s="2"/>
    </row>
    <row r="1019709" spans="7:7">
      <c r="G1019709" s="2"/>
    </row>
    <row r="1019710" spans="7:7">
      <c r="G1019710" s="2"/>
    </row>
    <row r="1019711" spans="7:7">
      <c r="G1019711" s="2"/>
    </row>
    <row r="1019712" spans="7:7">
      <c r="G1019712" s="2"/>
    </row>
    <row r="1019713" spans="7:7">
      <c r="G1019713" s="2"/>
    </row>
    <row r="1019714" spans="7:7">
      <c r="G1019714" s="2"/>
    </row>
    <row r="1019715" spans="7:7">
      <c r="G1019715" s="2"/>
    </row>
    <row r="1019716" spans="7:7">
      <c r="G1019716" s="2"/>
    </row>
    <row r="1019717" spans="7:7">
      <c r="G1019717" s="2"/>
    </row>
    <row r="1019718" spans="7:7">
      <c r="G1019718" s="2"/>
    </row>
    <row r="1019719" spans="7:7">
      <c r="G1019719" s="2"/>
    </row>
    <row r="1019720" spans="7:7">
      <c r="G1019720" s="2"/>
    </row>
    <row r="1019721" spans="7:7">
      <c r="G1019721" s="2"/>
    </row>
    <row r="1019722" spans="7:7">
      <c r="G1019722" s="2"/>
    </row>
    <row r="1019723" spans="7:7">
      <c r="G1019723" s="2"/>
    </row>
    <row r="1019724" spans="7:7">
      <c r="G1019724" s="2"/>
    </row>
    <row r="1019725" spans="7:7">
      <c r="G1019725" s="2"/>
    </row>
    <row r="1019726" spans="7:7">
      <c r="G1019726" s="2"/>
    </row>
    <row r="1019727" spans="7:7">
      <c r="G1019727" s="2"/>
    </row>
    <row r="1019728" spans="7:7">
      <c r="G1019728" s="2"/>
    </row>
    <row r="1019729" spans="7:7">
      <c r="G1019729" s="2"/>
    </row>
    <row r="1019730" spans="7:7">
      <c r="G1019730" s="2"/>
    </row>
    <row r="1019731" spans="7:7">
      <c r="G1019731" s="2"/>
    </row>
    <row r="1019732" spans="7:7">
      <c r="G1019732" s="2"/>
    </row>
    <row r="1019733" spans="7:7">
      <c r="G1019733" s="2"/>
    </row>
    <row r="1019734" spans="7:7">
      <c r="G1019734" s="2"/>
    </row>
    <row r="1019735" spans="7:7">
      <c r="G1019735" s="2"/>
    </row>
    <row r="1019736" spans="7:7">
      <c r="G1019736" s="2"/>
    </row>
    <row r="1019737" spans="7:7">
      <c r="G1019737" s="2"/>
    </row>
    <row r="1019738" spans="7:7">
      <c r="G1019738" s="2"/>
    </row>
    <row r="1019739" spans="7:7">
      <c r="G1019739" s="2"/>
    </row>
    <row r="1019740" spans="7:7">
      <c r="G1019740" s="2"/>
    </row>
    <row r="1019741" spans="7:7">
      <c r="G1019741" s="2"/>
    </row>
    <row r="1019742" spans="7:7">
      <c r="G1019742" s="2"/>
    </row>
    <row r="1019743" spans="7:7">
      <c r="G1019743" s="2"/>
    </row>
    <row r="1019744" spans="7:7">
      <c r="G1019744" s="2"/>
    </row>
    <row r="1019745" spans="7:7">
      <c r="G1019745" s="2"/>
    </row>
    <row r="1019746" spans="7:7">
      <c r="G1019746" s="2"/>
    </row>
    <row r="1019747" spans="7:7">
      <c r="G1019747" s="2"/>
    </row>
    <row r="1019748" spans="7:7">
      <c r="G1019748" s="2"/>
    </row>
    <row r="1019749" spans="7:7">
      <c r="G1019749" s="2"/>
    </row>
    <row r="1019750" spans="7:7">
      <c r="G1019750" s="2"/>
    </row>
    <row r="1019751" spans="7:7">
      <c r="G1019751" s="2"/>
    </row>
    <row r="1019752" spans="7:7">
      <c r="G1019752" s="2"/>
    </row>
    <row r="1019753" spans="7:7">
      <c r="G1019753" s="2"/>
    </row>
    <row r="1019754" spans="7:7">
      <c r="G1019754" s="2"/>
    </row>
    <row r="1019755" spans="7:7">
      <c r="G1019755" s="2"/>
    </row>
    <row r="1019756" spans="7:7">
      <c r="G1019756" s="2"/>
    </row>
    <row r="1019757" spans="7:7">
      <c r="G1019757" s="2"/>
    </row>
    <row r="1019758" spans="7:7">
      <c r="G1019758" s="2"/>
    </row>
    <row r="1019759" spans="7:7">
      <c r="G1019759" s="2"/>
    </row>
    <row r="1019760" spans="7:7">
      <c r="G1019760" s="2"/>
    </row>
    <row r="1019761" spans="7:7">
      <c r="G1019761" s="2"/>
    </row>
    <row r="1019762" spans="7:7">
      <c r="G1019762" s="2"/>
    </row>
    <row r="1019763" spans="7:7">
      <c r="G1019763" s="2"/>
    </row>
    <row r="1019764" spans="7:7">
      <c r="G1019764" s="2"/>
    </row>
    <row r="1019765" spans="7:7">
      <c r="G1019765" s="2"/>
    </row>
    <row r="1019766" spans="7:7">
      <c r="G1019766" s="2"/>
    </row>
    <row r="1019767" spans="7:7">
      <c r="G1019767" s="2"/>
    </row>
    <row r="1019768" spans="7:7">
      <c r="G1019768" s="2"/>
    </row>
    <row r="1019769" spans="7:7">
      <c r="G1019769" s="2"/>
    </row>
    <row r="1019770" spans="7:7">
      <c r="G1019770" s="2"/>
    </row>
    <row r="1019771" spans="7:7">
      <c r="G1019771" s="2"/>
    </row>
    <row r="1019772" spans="7:7">
      <c r="G1019772" s="2"/>
    </row>
    <row r="1019773" spans="7:7">
      <c r="G1019773" s="2"/>
    </row>
    <row r="1019774" spans="7:7">
      <c r="G1019774" s="2"/>
    </row>
    <row r="1019775" spans="7:7">
      <c r="G1019775" s="2"/>
    </row>
    <row r="1019776" spans="7:7">
      <c r="G1019776" s="2"/>
    </row>
    <row r="1019777" spans="7:7">
      <c r="G1019777" s="2"/>
    </row>
    <row r="1019778" spans="7:7">
      <c r="G1019778" s="2"/>
    </row>
    <row r="1019779" spans="7:7">
      <c r="G1019779" s="2"/>
    </row>
    <row r="1019780" spans="7:7">
      <c r="G1019780" s="2"/>
    </row>
    <row r="1019781" spans="7:7">
      <c r="G1019781" s="2"/>
    </row>
    <row r="1019782" spans="7:7">
      <c r="G1019782" s="2"/>
    </row>
    <row r="1019783" spans="7:7">
      <c r="G1019783" s="2"/>
    </row>
    <row r="1019784" spans="7:7">
      <c r="G1019784" s="2"/>
    </row>
    <row r="1019785" spans="7:7">
      <c r="G1019785" s="2"/>
    </row>
    <row r="1019786" spans="7:7">
      <c r="G1019786" s="2"/>
    </row>
    <row r="1019787" spans="7:7">
      <c r="G1019787" s="2"/>
    </row>
    <row r="1019788" spans="7:7">
      <c r="G1019788" s="2"/>
    </row>
    <row r="1019789" spans="7:7">
      <c r="G1019789" s="2"/>
    </row>
    <row r="1019790" spans="7:7">
      <c r="G1019790" s="2"/>
    </row>
    <row r="1019791" spans="7:7">
      <c r="G1019791" s="2"/>
    </row>
    <row r="1019792" spans="7:7">
      <c r="G1019792" s="2"/>
    </row>
    <row r="1019793" spans="7:7">
      <c r="G1019793" s="2"/>
    </row>
    <row r="1019794" spans="7:7">
      <c r="G1019794" s="2"/>
    </row>
    <row r="1019795" spans="7:7">
      <c r="G1019795" s="2"/>
    </row>
    <row r="1019796" spans="7:7">
      <c r="G1019796" s="2"/>
    </row>
    <row r="1019797" spans="7:7">
      <c r="G1019797" s="2"/>
    </row>
    <row r="1019798" spans="7:7">
      <c r="G1019798" s="2"/>
    </row>
    <row r="1019799" spans="7:7">
      <c r="G1019799" s="2"/>
    </row>
    <row r="1019800" spans="7:7">
      <c r="G1019800" s="2"/>
    </row>
    <row r="1019801" spans="7:7">
      <c r="G1019801" s="2"/>
    </row>
    <row r="1019802" spans="7:7">
      <c r="G1019802" s="2"/>
    </row>
    <row r="1019803" spans="7:7">
      <c r="G1019803" s="2"/>
    </row>
    <row r="1019804" spans="7:7">
      <c r="G1019804" s="2"/>
    </row>
    <row r="1019805" spans="7:7">
      <c r="G1019805" s="2"/>
    </row>
    <row r="1019806" spans="7:7">
      <c r="G1019806" s="2"/>
    </row>
    <row r="1019807" spans="7:7">
      <c r="G1019807" s="2"/>
    </row>
    <row r="1019808" spans="7:7">
      <c r="G1019808" s="2"/>
    </row>
    <row r="1019809" spans="7:7">
      <c r="G1019809" s="2"/>
    </row>
    <row r="1019810" spans="7:7">
      <c r="G1019810" s="2"/>
    </row>
    <row r="1019811" spans="7:7">
      <c r="G1019811" s="2"/>
    </row>
    <row r="1019812" spans="7:7">
      <c r="G1019812" s="2"/>
    </row>
    <row r="1019813" spans="7:7">
      <c r="G1019813" s="2"/>
    </row>
    <row r="1019814" spans="7:7">
      <c r="G1019814" s="2"/>
    </row>
    <row r="1019815" spans="7:7">
      <c r="G1019815" s="2"/>
    </row>
    <row r="1019816" spans="7:7">
      <c r="G1019816" s="2"/>
    </row>
    <row r="1019817" spans="7:7">
      <c r="G1019817" s="2"/>
    </row>
    <row r="1019818" spans="7:7">
      <c r="G1019818" s="2"/>
    </row>
    <row r="1019819" spans="7:7">
      <c r="G1019819" s="2"/>
    </row>
    <row r="1019820" spans="7:7">
      <c r="G1019820" s="2"/>
    </row>
    <row r="1019821" spans="7:7">
      <c r="G1019821" s="2"/>
    </row>
    <row r="1019822" spans="7:7">
      <c r="G1019822" s="2"/>
    </row>
    <row r="1019823" spans="7:7">
      <c r="G1019823" s="2"/>
    </row>
    <row r="1019824" spans="7:7">
      <c r="G1019824" s="2"/>
    </row>
    <row r="1019825" spans="7:7">
      <c r="G1019825" s="2"/>
    </row>
    <row r="1019826" spans="7:7">
      <c r="G1019826" s="2"/>
    </row>
    <row r="1019827" spans="7:7">
      <c r="G1019827" s="2"/>
    </row>
    <row r="1019828" spans="7:7">
      <c r="G1019828" s="2"/>
    </row>
    <row r="1019829" spans="7:7">
      <c r="G1019829" s="2"/>
    </row>
    <row r="1019830" spans="7:7">
      <c r="G1019830" s="2"/>
    </row>
    <row r="1019831" spans="7:7">
      <c r="G1019831" s="2"/>
    </row>
    <row r="1019832" spans="7:7">
      <c r="G1019832" s="2"/>
    </row>
    <row r="1019833" spans="7:7">
      <c r="G1019833" s="2"/>
    </row>
    <row r="1019834" spans="7:7">
      <c r="G1019834" s="2"/>
    </row>
    <row r="1019835" spans="7:7">
      <c r="G1019835" s="2"/>
    </row>
    <row r="1019836" spans="7:7">
      <c r="G1019836" s="2"/>
    </row>
    <row r="1019837" spans="7:7">
      <c r="G1019837" s="2"/>
    </row>
    <row r="1019838" spans="7:7">
      <c r="G1019838" s="2"/>
    </row>
    <row r="1019839" spans="7:7">
      <c r="G1019839" s="2"/>
    </row>
    <row r="1019840" spans="7:7">
      <c r="G1019840" s="2"/>
    </row>
    <row r="1019841" spans="7:7">
      <c r="G1019841" s="2"/>
    </row>
    <row r="1019842" spans="7:7">
      <c r="G1019842" s="2"/>
    </row>
    <row r="1019843" spans="7:7">
      <c r="G1019843" s="2"/>
    </row>
    <row r="1019844" spans="7:7">
      <c r="G1019844" s="2"/>
    </row>
    <row r="1019845" spans="7:7">
      <c r="G1019845" s="2"/>
    </row>
    <row r="1019846" spans="7:7">
      <c r="G1019846" s="2"/>
    </row>
    <row r="1019847" spans="7:7">
      <c r="G1019847" s="2"/>
    </row>
    <row r="1019848" spans="7:7">
      <c r="G1019848" s="2"/>
    </row>
    <row r="1019849" spans="7:7">
      <c r="G1019849" s="2"/>
    </row>
    <row r="1019850" spans="7:7">
      <c r="G1019850" s="2"/>
    </row>
    <row r="1019851" spans="7:7">
      <c r="G1019851" s="2"/>
    </row>
    <row r="1019852" spans="7:7">
      <c r="G1019852" s="2"/>
    </row>
    <row r="1019853" spans="7:7">
      <c r="G1019853" s="2"/>
    </row>
    <row r="1019854" spans="7:7">
      <c r="G1019854" s="2"/>
    </row>
    <row r="1019855" spans="7:7">
      <c r="G1019855" s="2"/>
    </row>
    <row r="1019856" spans="7:7">
      <c r="G1019856" s="2"/>
    </row>
    <row r="1019857" spans="7:7">
      <c r="G1019857" s="2"/>
    </row>
    <row r="1019858" spans="7:7">
      <c r="G1019858" s="2"/>
    </row>
    <row r="1019859" spans="7:7">
      <c r="G1019859" s="2"/>
    </row>
    <row r="1019860" spans="7:7">
      <c r="G1019860" s="2"/>
    </row>
    <row r="1019861" spans="7:7">
      <c r="G1019861" s="2"/>
    </row>
    <row r="1019862" spans="7:7">
      <c r="G1019862" s="2"/>
    </row>
    <row r="1019863" spans="7:7">
      <c r="G1019863" s="2"/>
    </row>
    <row r="1019864" spans="7:7">
      <c r="G1019864" s="2"/>
    </row>
    <row r="1019865" spans="7:7">
      <c r="G1019865" s="2"/>
    </row>
    <row r="1019866" spans="7:7">
      <c r="G1019866" s="2"/>
    </row>
    <row r="1019867" spans="7:7">
      <c r="G1019867" s="2"/>
    </row>
    <row r="1019868" spans="7:7">
      <c r="G1019868" s="2"/>
    </row>
    <row r="1019869" spans="7:7">
      <c r="G1019869" s="2"/>
    </row>
    <row r="1019870" spans="7:7">
      <c r="G1019870" s="2"/>
    </row>
    <row r="1019871" spans="7:7">
      <c r="G1019871" s="2"/>
    </row>
    <row r="1019872" spans="7:7">
      <c r="G1019872" s="2"/>
    </row>
    <row r="1019873" spans="7:7">
      <c r="G1019873" s="2"/>
    </row>
    <row r="1019874" spans="7:7">
      <c r="G1019874" s="2"/>
    </row>
    <row r="1019875" spans="7:7">
      <c r="G1019875" s="2"/>
    </row>
    <row r="1019876" spans="7:7">
      <c r="G1019876" s="2"/>
    </row>
    <row r="1019877" spans="7:7">
      <c r="G1019877" s="2"/>
    </row>
    <row r="1019878" spans="7:7">
      <c r="G1019878" s="2"/>
    </row>
    <row r="1019879" spans="7:7">
      <c r="G1019879" s="2"/>
    </row>
    <row r="1019880" spans="7:7">
      <c r="G1019880" s="2"/>
    </row>
    <row r="1019881" spans="7:7">
      <c r="G1019881" s="2"/>
    </row>
    <row r="1019882" spans="7:7">
      <c r="G1019882" s="2"/>
    </row>
    <row r="1019883" spans="7:7">
      <c r="G1019883" s="2"/>
    </row>
    <row r="1019884" spans="7:7">
      <c r="G1019884" s="2"/>
    </row>
    <row r="1019885" spans="7:7">
      <c r="G1019885" s="2"/>
    </row>
    <row r="1019886" spans="7:7">
      <c r="G1019886" s="2"/>
    </row>
    <row r="1019887" spans="7:7">
      <c r="G1019887" s="2"/>
    </row>
    <row r="1019888" spans="7:7">
      <c r="G1019888" s="2"/>
    </row>
    <row r="1019889" spans="7:7">
      <c r="G1019889" s="2"/>
    </row>
    <row r="1019890" spans="7:7">
      <c r="G1019890" s="2"/>
    </row>
    <row r="1019891" spans="7:7">
      <c r="G1019891" s="2"/>
    </row>
    <row r="1019892" spans="7:7">
      <c r="G1019892" s="2"/>
    </row>
    <row r="1019893" spans="7:7">
      <c r="G1019893" s="2"/>
    </row>
    <row r="1019894" spans="7:7">
      <c r="G1019894" s="2"/>
    </row>
    <row r="1019895" spans="7:7">
      <c r="G1019895" s="2"/>
    </row>
    <row r="1019896" spans="7:7">
      <c r="G1019896" s="2"/>
    </row>
    <row r="1019897" spans="7:7">
      <c r="G1019897" s="2"/>
    </row>
    <row r="1019898" spans="7:7">
      <c r="G1019898" s="2"/>
    </row>
    <row r="1019899" spans="7:7">
      <c r="G1019899" s="2"/>
    </row>
    <row r="1019900" spans="7:7">
      <c r="G1019900" s="2"/>
    </row>
    <row r="1019901" spans="7:7">
      <c r="G1019901" s="2"/>
    </row>
    <row r="1019902" spans="7:7">
      <c r="G1019902" s="2"/>
    </row>
    <row r="1019903" spans="7:7">
      <c r="G1019903" s="2"/>
    </row>
    <row r="1019904" spans="7:7">
      <c r="G1019904" s="2"/>
    </row>
    <row r="1019905" spans="7:7">
      <c r="G1019905" s="2"/>
    </row>
    <row r="1019906" spans="7:7">
      <c r="G1019906" s="2"/>
    </row>
    <row r="1019907" spans="7:7">
      <c r="G1019907" s="2"/>
    </row>
    <row r="1019908" spans="7:7">
      <c r="G1019908" s="2"/>
    </row>
    <row r="1019909" spans="7:7">
      <c r="G1019909" s="2"/>
    </row>
    <row r="1019910" spans="7:7">
      <c r="G1019910" s="2"/>
    </row>
    <row r="1019911" spans="7:7">
      <c r="G1019911" s="2"/>
    </row>
    <row r="1019912" spans="7:7">
      <c r="G1019912" s="2"/>
    </row>
    <row r="1019913" spans="7:7">
      <c r="G1019913" s="2"/>
    </row>
    <row r="1019914" spans="7:7">
      <c r="G1019914" s="2"/>
    </row>
    <row r="1019915" spans="7:7">
      <c r="G1019915" s="2"/>
    </row>
    <row r="1019916" spans="7:7">
      <c r="G1019916" s="2"/>
    </row>
    <row r="1019917" spans="7:7">
      <c r="G1019917" s="2"/>
    </row>
    <row r="1019918" spans="7:7">
      <c r="G1019918" s="2"/>
    </row>
    <row r="1019919" spans="7:7">
      <c r="G1019919" s="2"/>
    </row>
    <row r="1019920" spans="7:7">
      <c r="G1019920" s="2"/>
    </row>
    <row r="1019921" spans="7:7">
      <c r="G1019921" s="2"/>
    </row>
    <row r="1019922" spans="7:7">
      <c r="G1019922" s="2"/>
    </row>
    <row r="1019923" spans="7:7">
      <c r="G1019923" s="2"/>
    </row>
    <row r="1019924" spans="7:7">
      <c r="G1019924" s="2"/>
    </row>
    <row r="1019925" spans="7:7">
      <c r="G1019925" s="2"/>
    </row>
    <row r="1019926" spans="7:7">
      <c r="G1019926" s="2"/>
    </row>
    <row r="1019927" spans="7:7">
      <c r="G1019927" s="2"/>
    </row>
    <row r="1019928" spans="7:7">
      <c r="G1019928" s="2"/>
    </row>
    <row r="1019929" spans="7:7">
      <c r="G1019929" s="2"/>
    </row>
    <row r="1019930" spans="7:7">
      <c r="G1019930" s="2"/>
    </row>
    <row r="1019931" spans="7:7">
      <c r="G1019931" s="2"/>
    </row>
    <row r="1019932" spans="7:7">
      <c r="G1019932" s="2"/>
    </row>
    <row r="1019933" spans="7:7">
      <c r="G1019933" s="2"/>
    </row>
    <row r="1019934" spans="7:7">
      <c r="G1019934" s="2"/>
    </row>
    <row r="1019935" spans="7:7">
      <c r="G1019935" s="2"/>
    </row>
    <row r="1019936" spans="7:7">
      <c r="G1019936" s="2"/>
    </row>
    <row r="1019937" spans="7:7">
      <c r="G1019937" s="2"/>
    </row>
    <row r="1019938" spans="7:7">
      <c r="G1019938" s="2"/>
    </row>
    <row r="1019939" spans="7:7">
      <c r="G1019939" s="2"/>
    </row>
    <row r="1019940" spans="7:7">
      <c r="G1019940" s="2"/>
    </row>
    <row r="1019941" spans="7:7">
      <c r="G1019941" s="2"/>
    </row>
    <row r="1019942" spans="7:7">
      <c r="G1019942" s="2"/>
    </row>
    <row r="1019943" spans="7:7">
      <c r="G1019943" s="2"/>
    </row>
    <row r="1019944" spans="7:7">
      <c r="G1019944" s="2"/>
    </row>
    <row r="1019945" spans="7:7">
      <c r="G1019945" s="2"/>
    </row>
    <row r="1019946" spans="7:7">
      <c r="G1019946" s="2"/>
    </row>
    <row r="1019947" spans="7:7">
      <c r="G1019947" s="2"/>
    </row>
    <row r="1019948" spans="7:7">
      <c r="G1019948" s="2"/>
    </row>
    <row r="1019949" spans="7:7">
      <c r="G1019949" s="2"/>
    </row>
    <row r="1019950" spans="7:7">
      <c r="G1019950" s="2"/>
    </row>
    <row r="1019951" spans="7:7">
      <c r="G1019951" s="2"/>
    </row>
    <row r="1019952" spans="7:7">
      <c r="G1019952" s="2"/>
    </row>
    <row r="1019953" spans="7:7">
      <c r="G1019953" s="2"/>
    </row>
    <row r="1019954" spans="7:7">
      <c r="G1019954" s="2"/>
    </row>
    <row r="1019955" spans="7:7">
      <c r="G1019955" s="2"/>
    </row>
    <row r="1019956" spans="7:7">
      <c r="G1019956" s="2"/>
    </row>
    <row r="1019957" spans="7:7">
      <c r="G1019957" s="2"/>
    </row>
    <row r="1019958" spans="7:7">
      <c r="G1019958" s="2"/>
    </row>
    <row r="1019959" spans="7:7">
      <c r="G1019959" s="2"/>
    </row>
    <row r="1019960" spans="7:7">
      <c r="G1019960" s="2"/>
    </row>
    <row r="1019961" spans="7:7">
      <c r="G1019961" s="2"/>
    </row>
    <row r="1019962" spans="7:7">
      <c r="G1019962" s="2"/>
    </row>
    <row r="1019963" spans="7:7">
      <c r="G1019963" s="2"/>
    </row>
    <row r="1019964" spans="7:7">
      <c r="G1019964" s="2"/>
    </row>
    <row r="1019965" spans="7:7">
      <c r="G1019965" s="2"/>
    </row>
    <row r="1019966" spans="7:7">
      <c r="G1019966" s="2"/>
    </row>
    <row r="1019967" spans="7:7">
      <c r="G1019967" s="2"/>
    </row>
    <row r="1019968" spans="7:7">
      <c r="G1019968" s="2"/>
    </row>
    <row r="1019969" spans="7:7">
      <c r="G1019969" s="2"/>
    </row>
    <row r="1019970" spans="7:7">
      <c r="G1019970" s="2"/>
    </row>
    <row r="1019971" spans="7:7">
      <c r="G1019971" s="2"/>
    </row>
    <row r="1019972" spans="7:7">
      <c r="G1019972" s="2"/>
    </row>
    <row r="1019973" spans="7:7">
      <c r="G1019973" s="2"/>
    </row>
    <row r="1019974" spans="7:7">
      <c r="G1019974" s="2"/>
    </row>
    <row r="1019975" spans="7:7">
      <c r="G1019975" s="2"/>
    </row>
    <row r="1019976" spans="7:7">
      <c r="G1019976" s="2"/>
    </row>
    <row r="1019977" spans="7:7">
      <c r="G1019977" s="2"/>
    </row>
    <row r="1019978" spans="7:7">
      <c r="G1019978" s="2"/>
    </row>
    <row r="1019979" spans="7:7">
      <c r="G1019979" s="2"/>
    </row>
    <row r="1019980" spans="7:7">
      <c r="G1019980" s="2"/>
    </row>
    <row r="1019981" spans="7:7">
      <c r="G1019981" s="2"/>
    </row>
    <row r="1019982" spans="7:7">
      <c r="G1019982" s="2"/>
    </row>
    <row r="1019983" spans="7:7">
      <c r="G1019983" s="2"/>
    </row>
    <row r="1019984" spans="7:7">
      <c r="G1019984" s="2"/>
    </row>
    <row r="1019985" spans="7:7">
      <c r="G1019985" s="2"/>
    </row>
    <row r="1019986" spans="7:7">
      <c r="G1019986" s="2"/>
    </row>
    <row r="1019987" spans="7:7">
      <c r="G1019987" s="2"/>
    </row>
    <row r="1019988" spans="7:7">
      <c r="G1019988" s="2"/>
    </row>
    <row r="1019989" spans="7:7">
      <c r="G1019989" s="2"/>
    </row>
    <row r="1019990" spans="7:7">
      <c r="G1019990" s="2"/>
    </row>
    <row r="1019991" spans="7:7">
      <c r="G1019991" s="2"/>
    </row>
    <row r="1019992" spans="7:7">
      <c r="G1019992" s="2"/>
    </row>
    <row r="1019993" spans="7:7">
      <c r="G1019993" s="2"/>
    </row>
    <row r="1019994" spans="7:7">
      <c r="G1019994" s="2"/>
    </row>
    <row r="1019995" spans="7:7">
      <c r="G1019995" s="2"/>
    </row>
    <row r="1019996" spans="7:7">
      <c r="G1019996" s="2"/>
    </row>
    <row r="1019997" spans="7:7">
      <c r="G1019997" s="2"/>
    </row>
    <row r="1019998" spans="7:7">
      <c r="G1019998" s="2"/>
    </row>
    <row r="1019999" spans="7:7">
      <c r="G1019999" s="2"/>
    </row>
    <row r="1020000" spans="7:7">
      <c r="G1020000" s="2"/>
    </row>
    <row r="1020001" spans="7:7">
      <c r="G1020001" s="2"/>
    </row>
    <row r="1020002" spans="7:7">
      <c r="G1020002" s="2"/>
    </row>
    <row r="1020003" spans="7:7">
      <c r="G1020003" s="2"/>
    </row>
    <row r="1020004" spans="7:7">
      <c r="G1020004" s="2"/>
    </row>
    <row r="1020005" spans="7:7">
      <c r="G1020005" s="2"/>
    </row>
    <row r="1020006" spans="7:7">
      <c r="G1020006" s="2"/>
    </row>
    <row r="1020007" spans="7:7">
      <c r="G1020007" s="2"/>
    </row>
    <row r="1020008" spans="7:7">
      <c r="G1020008" s="2"/>
    </row>
    <row r="1020009" spans="7:7">
      <c r="G1020009" s="2"/>
    </row>
    <row r="1020010" spans="7:7">
      <c r="G1020010" s="2"/>
    </row>
    <row r="1020011" spans="7:7">
      <c r="G1020011" s="2"/>
    </row>
    <row r="1020012" spans="7:7">
      <c r="G1020012" s="2"/>
    </row>
    <row r="1020013" spans="7:7">
      <c r="G1020013" s="2"/>
    </row>
    <row r="1020014" spans="7:7">
      <c r="G1020014" s="2"/>
    </row>
    <row r="1020015" spans="7:7">
      <c r="G1020015" s="2"/>
    </row>
    <row r="1020016" spans="7:7">
      <c r="G1020016" s="2"/>
    </row>
    <row r="1020017" spans="7:7">
      <c r="G1020017" s="2"/>
    </row>
    <row r="1020018" spans="7:7">
      <c r="G1020018" s="2"/>
    </row>
    <row r="1020019" spans="7:7">
      <c r="G1020019" s="2"/>
    </row>
    <row r="1020020" spans="7:7">
      <c r="G1020020" s="2"/>
    </row>
    <row r="1020021" spans="7:7">
      <c r="G1020021" s="2"/>
    </row>
    <row r="1020022" spans="7:7">
      <c r="G1020022" s="2"/>
    </row>
    <row r="1020023" spans="7:7">
      <c r="G1020023" s="2"/>
    </row>
    <row r="1020024" spans="7:7">
      <c r="G1020024" s="2"/>
    </row>
    <row r="1020025" spans="7:7">
      <c r="G1020025" s="2"/>
    </row>
    <row r="1020026" spans="7:7">
      <c r="G1020026" s="2"/>
    </row>
    <row r="1020027" spans="7:7">
      <c r="G1020027" s="2"/>
    </row>
    <row r="1020028" spans="7:7">
      <c r="G1020028" s="2"/>
    </row>
    <row r="1020029" spans="7:7">
      <c r="G1020029" s="2"/>
    </row>
    <row r="1020030" spans="7:7">
      <c r="G1020030" s="2"/>
    </row>
    <row r="1020031" spans="7:7">
      <c r="G1020031" s="2"/>
    </row>
    <row r="1020032" spans="7:7">
      <c r="G1020032" s="2"/>
    </row>
    <row r="1020033" spans="7:7">
      <c r="G1020033" s="2"/>
    </row>
    <row r="1020034" spans="7:7">
      <c r="G1020034" s="2"/>
    </row>
    <row r="1020035" spans="7:7">
      <c r="G1020035" s="2"/>
    </row>
    <row r="1020036" spans="7:7">
      <c r="G1020036" s="2"/>
    </row>
    <row r="1020037" spans="7:7">
      <c r="G1020037" s="2"/>
    </row>
    <row r="1020038" spans="7:7">
      <c r="G1020038" s="2"/>
    </row>
    <row r="1020039" spans="7:7">
      <c r="G1020039" s="2"/>
    </row>
    <row r="1020040" spans="7:7">
      <c r="G1020040" s="2"/>
    </row>
    <row r="1020041" spans="7:7">
      <c r="G1020041" s="2"/>
    </row>
    <row r="1020042" spans="7:7">
      <c r="G1020042" s="2"/>
    </row>
    <row r="1020043" spans="7:7">
      <c r="G1020043" s="2"/>
    </row>
    <row r="1020044" spans="7:7">
      <c r="G1020044" s="2"/>
    </row>
    <row r="1020045" spans="7:7">
      <c r="G1020045" s="2"/>
    </row>
    <row r="1020046" spans="7:7">
      <c r="G1020046" s="2"/>
    </row>
    <row r="1020047" spans="7:7">
      <c r="G1020047" s="2"/>
    </row>
    <row r="1020048" spans="7:7">
      <c r="G1020048" s="2"/>
    </row>
    <row r="1020049" spans="7:7">
      <c r="G1020049" s="2"/>
    </row>
    <row r="1020050" spans="7:7">
      <c r="G1020050" s="2"/>
    </row>
    <row r="1020051" spans="7:7">
      <c r="G1020051" s="2"/>
    </row>
    <row r="1020052" spans="7:7">
      <c r="G1020052" s="2"/>
    </row>
    <row r="1020053" spans="7:7">
      <c r="G1020053" s="2"/>
    </row>
    <row r="1020054" spans="7:7">
      <c r="G1020054" s="2"/>
    </row>
    <row r="1020055" spans="7:7">
      <c r="G1020055" s="2"/>
    </row>
    <row r="1020056" spans="7:7">
      <c r="G1020056" s="2"/>
    </row>
    <row r="1020057" spans="7:7">
      <c r="G1020057" s="2"/>
    </row>
    <row r="1020058" spans="7:7">
      <c r="G1020058" s="2"/>
    </row>
    <row r="1020059" spans="7:7">
      <c r="G1020059" s="2"/>
    </row>
    <row r="1020060" spans="7:7">
      <c r="G1020060" s="2"/>
    </row>
    <row r="1020061" spans="7:7">
      <c r="G1020061" s="2"/>
    </row>
    <row r="1020062" spans="7:7">
      <c r="G1020062" s="2"/>
    </row>
    <row r="1020063" spans="7:7">
      <c r="G1020063" s="2"/>
    </row>
    <row r="1020064" spans="7:7">
      <c r="G1020064" s="2"/>
    </row>
    <row r="1020065" spans="7:7">
      <c r="G1020065" s="2"/>
    </row>
    <row r="1020066" spans="7:7">
      <c r="G1020066" s="2"/>
    </row>
    <row r="1020067" spans="7:7">
      <c r="G1020067" s="2"/>
    </row>
    <row r="1020068" spans="7:7">
      <c r="G1020068" s="2"/>
    </row>
    <row r="1020069" spans="7:7">
      <c r="G1020069" s="2"/>
    </row>
    <row r="1020070" spans="7:7">
      <c r="G1020070" s="2"/>
    </row>
    <row r="1020071" spans="7:7">
      <c r="G1020071" s="2"/>
    </row>
    <row r="1020072" spans="7:7">
      <c r="G1020072" s="2"/>
    </row>
    <row r="1020073" spans="7:7">
      <c r="G1020073" s="2"/>
    </row>
    <row r="1020074" spans="7:7">
      <c r="G1020074" s="2"/>
    </row>
    <row r="1020075" spans="7:7">
      <c r="G1020075" s="2"/>
    </row>
    <row r="1020076" spans="7:7">
      <c r="G1020076" s="2"/>
    </row>
    <row r="1020077" spans="7:7">
      <c r="G1020077" s="2"/>
    </row>
    <row r="1020078" spans="7:7">
      <c r="G1020078" s="2"/>
    </row>
    <row r="1020079" spans="7:7">
      <c r="G1020079" s="2"/>
    </row>
    <row r="1020080" spans="7:7">
      <c r="G1020080" s="2"/>
    </row>
    <row r="1020081" spans="7:7">
      <c r="G1020081" s="2"/>
    </row>
    <row r="1020082" spans="7:7">
      <c r="G1020082" s="2"/>
    </row>
    <row r="1020083" spans="7:7">
      <c r="G1020083" s="2"/>
    </row>
    <row r="1020084" spans="7:7">
      <c r="G1020084" s="2"/>
    </row>
    <row r="1020085" spans="7:7">
      <c r="G1020085" s="2"/>
    </row>
    <row r="1020086" spans="7:7">
      <c r="G1020086" s="2"/>
    </row>
    <row r="1020087" spans="7:7">
      <c r="G1020087" s="2"/>
    </row>
    <row r="1020088" spans="7:7">
      <c r="G1020088" s="2"/>
    </row>
    <row r="1020089" spans="7:7">
      <c r="G1020089" s="2"/>
    </row>
    <row r="1020090" spans="7:7">
      <c r="G1020090" s="2"/>
    </row>
    <row r="1020091" spans="7:7">
      <c r="G1020091" s="2"/>
    </row>
    <row r="1020092" spans="7:7">
      <c r="G1020092" s="2"/>
    </row>
    <row r="1020093" spans="7:7">
      <c r="G1020093" s="2"/>
    </row>
    <row r="1020094" spans="7:7">
      <c r="G1020094" s="2"/>
    </row>
    <row r="1020095" spans="7:7">
      <c r="G1020095" s="2"/>
    </row>
    <row r="1020096" spans="7:7">
      <c r="G1020096" s="2"/>
    </row>
    <row r="1020097" spans="7:7">
      <c r="G1020097" s="2"/>
    </row>
    <row r="1020098" spans="7:7">
      <c r="G1020098" s="2"/>
    </row>
    <row r="1020099" spans="7:7">
      <c r="G1020099" s="2"/>
    </row>
    <row r="1020100" spans="7:7">
      <c r="G1020100" s="2"/>
    </row>
    <row r="1020101" spans="7:7">
      <c r="G1020101" s="2"/>
    </row>
    <row r="1020102" spans="7:7">
      <c r="G1020102" s="2"/>
    </row>
    <row r="1020103" spans="7:7">
      <c r="G1020103" s="2"/>
    </row>
    <row r="1020104" spans="7:7">
      <c r="G1020104" s="2"/>
    </row>
    <row r="1020105" spans="7:7">
      <c r="G1020105" s="2"/>
    </row>
    <row r="1020106" spans="7:7">
      <c r="G1020106" s="2"/>
    </row>
    <row r="1020107" spans="7:7">
      <c r="G1020107" s="2"/>
    </row>
    <row r="1020108" spans="7:7">
      <c r="G1020108" s="2"/>
    </row>
    <row r="1020109" spans="7:7">
      <c r="G1020109" s="2"/>
    </row>
    <row r="1020110" spans="7:7">
      <c r="G1020110" s="2"/>
    </row>
    <row r="1020111" spans="7:7">
      <c r="G1020111" s="2"/>
    </row>
    <row r="1020112" spans="7:7">
      <c r="G1020112" s="2"/>
    </row>
    <row r="1020113" spans="7:7">
      <c r="G1020113" s="2"/>
    </row>
    <row r="1020114" spans="7:7">
      <c r="G1020114" s="2"/>
    </row>
    <row r="1020115" spans="7:7">
      <c r="G1020115" s="2"/>
    </row>
    <row r="1020116" spans="7:7">
      <c r="G1020116" s="2"/>
    </row>
    <row r="1020117" spans="7:7">
      <c r="G1020117" s="2"/>
    </row>
    <row r="1020118" spans="7:7">
      <c r="G1020118" s="2"/>
    </row>
    <row r="1020119" spans="7:7">
      <c r="G1020119" s="2"/>
    </row>
    <row r="1020120" spans="7:7">
      <c r="G1020120" s="2"/>
    </row>
    <row r="1020121" spans="7:7">
      <c r="G1020121" s="2"/>
    </row>
    <row r="1020122" spans="7:7">
      <c r="G1020122" s="2"/>
    </row>
    <row r="1020123" spans="7:7">
      <c r="G1020123" s="2"/>
    </row>
    <row r="1020124" spans="7:7">
      <c r="G1020124" s="2"/>
    </row>
    <row r="1020125" spans="7:7">
      <c r="G1020125" s="2"/>
    </row>
    <row r="1020126" spans="7:7">
      <c r="G1020126" s="2"/>
    </row>
    <row r="1020127" spans="7:7">
      <c r="G1020127" s="2"/>
    </row>
    <row r="1020128" spans="7:7">
      <c r="G1020128" s="2"/>
    </row>
    <row r="1020129" spans="7:7">
      <c r="G1020129" s="2"/>
    </row>
    <row r="1020130" spans="7:7">
      <c r="G1020130" s="2"/>
    </row>
    <row r="1020131" spans="7:7">
      <c r="G1020131" s="2"/>
    </row>
    <row r="1020132" spans="7:7">
      <c r="G1020132" s="2"/>
    </row>
    <row r="1020133" spans="7:7">
      <c r="G1020133" s="2"/>
    </row>
    <row r="1020134" spans="7:7">
      <c r="G1020134" s="2"/>
    </row>
    <row r="1020135" spans="7:7">
      <c r="G1020135" s="2"/>
    </row>
    <row r="1020136" spans="7:7">
      <c r="G1020136" s="2"/>
    </row>
    <row r="1020137" spans="7:7">
      <c r="G1020137" s="2"/>
    </row>
    <row r="1020138" spans="7:7">
      <c r="G1020138" s="2"/>
    </row>
    <row r="1020139" spans="7:7">
      <c r="G1020139" s="2"/>
    </row>
    <row r="1020140" spans="7:7">
      <c r="G1020140" s="2"/>
    </row>
    <row r="1020141" spans="7:7">
      <c r="G1020141" s="2"/>
    </row>
    <row r="1020142" spans="7:7">
      <c r="G1020142" s="2"/>
    </row>
    <row r="1020143" spans="7:7">
      <c r="G1020143" s="2"/>
    </row>
    <row r="1020144" spans="7:7">
      <c r="G1020144" s="2"/>
    </row>
    <row r="1020145" spans="7:7">
      <c r="G1020145" s="2"/>
    </row>
    <row r="1020146" spans="7:7">
      <c r="G1020146" s="2"/>
    </row>
    <row r="1020147" spans="7:7">
      <c r="G1020147" s="2"/>
    </row>
    <row r="1020148" spans="7:7">
      <c r="G1020148" s="2"/>
    </row>
    <row r="1020149" spans="7:7">
      <c r="G1020149" s="2"/>
    </row>
    <row r="1020150" spans="7:7">
      <c r="G1020150" s="2"/>
    </row>
    <row r="1020151" spans="7:7">
      <c r="G1020151" s="2"/>
    </row>
    <row r="1020152" spans="7:7">
      <c r="G1020152" s="2"/>
    </row>
    <row r="1020153" spans="7:7">
      <c r="G1020153" s="2"/>
    </row>
    <row r="1020154" spans="7:7">
      <c r="G1020154" s="2"/>
    </row>
    <row r="1020155" spans="7:7">
      <c r="G1020155" s="2"/>
    </row>
    <row r="1020156" spans="7:7">
      <c r="G1020156" s="2"/>
    </row>
    <row r="1020157" spans="7:7">
      <c r="G1020157" s="2"/>
    </row>
    <row r="1020158" spans="7:7">
      <c r="G1020158" s="2"/>
    </row>
    <row r="1020159" spans="7:7">
      <c r="G1020159" s="2"/>
    </row>
    <row r="1020160" spans="7:7">
      <c r="G1020160" s="2"/>
    </row>
    <row r="1020161" spans="7:7">
      <c r="G1020161" s="2"/>
    </row>
    <row r="1020162" spans="7:7">
      <c r="G1020162" s="2"/>
    </row>
    <row r="1020163" spans="7:7">
      <c r="G1020163" s="2"/>
    </row>
    <row r="1020164" spans="7:7">
      <c r="G1020164" s="2"/>
    </row>
    <row r="1020165" spans="7:7">
      <c r="G1020165" s="2"/>
    </row>
    <row r="1020166" spans="7:7">
      <c r="G1020166" s="2"/>
    </row>
    <row r="1020167" spans="7:7">
      <c r="G1020167" s="2"/>
    </row>
    <row r="1020168" spans="7:7">
      <c r="G1020168" s="2"/>
    </row>
    <row r="1020169" spans="7:7">
      <c r="G1020169" s="2"/>
    </row>
    <row r="1020170" spans="7:7">
      <c r="G1020170" s="2"/>
    </row>
    <row r="1020171" spans="7:7">
      <c r="G1020171" s="2"/>
    </row>
    <row r="1020172" spans="7:7">
      <c r="G1020172" s="2"/>
    </row>
    <row r="1020173" spans="7:7">
      <c r="G1020173" s="2"/>
    </row>
    <row r="1020174" spans="7:7">
      <c r="G1020174" s="2"/>
    </row>
    <row r="1020175" spans="7:7">
      <c r="G1020175" s="2"/>
    </row>
    <row r="1020176" spans="7:7">
      <c r="G1020176" s="2"/>
    </row>
    <row r="1020177" spans="7:7">
      <c r="G1020177" s="2"/>
    </row>
    <row r="1020178" spans="7:7">
      <c r="G1020178" s="2"/>
    </row>
    <row r="1020179" spans="7:7">
      <c r="G1020179" s="2"/>
    </row>
    <row r="1020180" spans="7:7">
      <c r="G1020180" s="2"/>
    </row>
    <row r="1020181" spans="7:7">
      <c r="G1020181" s="2"/>
    </row>
    <row r="1020182" spans="7:7">
      <c r="G1020182" s="2"/>
    </row>
    <row r="1020183" spans="7:7">
      <c r="G1020183" s="2"/>
    </row>
    <row r="1020184" spans="7:7">
      <c r="G1020184" s="2"/>
    </row>
    <row r="1020185" spans="7:7">
      <c r="G1020185" s="2"/>
    </row>
    <row r="1020186" spans="7:7">
      <c r="G1020186" s="2"/>
    </row>
    <row r="1020187" spans="7:7">
      <c r="G1020187" s="2"/>
    </row>
    <row r="1020188" spans="7:7">
      <c r="G1020188" s="2"/>
    </row>
    <row r="1020189" spans="7:7">
      <c r="G1020189" s="2"/>
    </row>
    <row r="1020190" spans="7:7">
      <c r="G1020190" s="2"/>
    </row>
    <row r="1020191" spans="7:7">
      <c r="G1020191" s="2"/>
    </row>
    <row r="1020192" spans="7:7">
      <c r="G1020192" s="2"/>
    </row>
    <row r="1020193" spans="7:7">
      <c r="G1020193" s="2"/>
    </row>
    <row r="1020194" spans="7:7">
      <c r="G1020194" s="2"/>
    </row>
    <row r="1020195" spans="7:7">
      <c r="G1020195" s="2"/>
    </row>
    <row r="1020196" spans="7:7">
      <c r="G1020196" s="2"/>
    </row>
    <row r="1020197" spans="7:7">
      <c r="G1020197" s="2"/>
    </row>
    <row r="1020198" spans="7:7">
      <c r="G1020198" s="2"/>
    </row>
    <row r="1020199" spans="7:7">
      <c r="G1020199" s="2"/>
    </row>
    <row r="1020200" spans="7:7">
      <c r="G1020200" s="2"/>
    </row>
    <row r="1020201" spans="7:7">
      <c r="G1020201" s="2"/>
    </row>
    <row r="1020202" spans="7:7">
      <c r="G1020202" s="2"/>
    </row>
    <row r="1020203" spans="7:7">
      <c r="G1020203" s="2"/>
    </row>
    <row r="1020204" spans="7:7">
      <c r="G1020204" s="2"/>
    </row>
    <row r="1020205" spans="7:7">
      <c r="G1020205" s="2"/>
    </row>
    <row r="1020206" spans="7:7">
      <c r="G1020206" s="2"/>
    </row>
    <row r="1020207" spans="7:7">
      <c r="G1020207" s="2"/>
    </row>
    <row r="1020208" spans="7:7">
      <c r="G1020208" s="2"/>
    </row>
    <row r="1020209" spans="7:7">
      <c r="G1020209" s="2"/>
    </row>
    <row r="1020210" spans="7:7">
      <c r="G1020210" s="2"/>
    </row>
    <row r="1020211" spans="7:7">
      <c r="G1020211" s="2"/>
    </row>
    <row r="1020212" spans="7:7">
      <c r="G1020212" s="2"/>
    </row>
    <row r="1020213" spans="7:7">
      <c r="G1020213" s="2"/>
    </row>
    <row r="1020214" spans="7:7">
      <c r="G1020214" s="2"/>
    </row>
    <row r="1020215" spans="7:7">
      <c r="G1020215" s="2"/>
    </row>
    <row r="1020216" spans="7:7">
      <c r="G1020216" s="2"/>
    </row>
    <row r="1020217" spans="7:7">
      <c r="G1020217" s="2"/>
    </row>
    <row r="1020218" spans="7:7">
      <c r="G1020218" s="2"/>
    </row>
    <row r="1020219" spans="7:7">
      <c r="G1020219" s="2"/>
    </row>
    <row r="1020220" spans="7:7">
      <c r="G1020220" s="2"/>
    </row>
    <row r="1020221" spans="7:7">
      <c r="G1020221" s="2"/>
    </row>
    <row r="1020222" spans="7:7">
      <c r="G1020222" s="2"/>
    </row>
    <row r="1020223" spans="7:7">
      <c r="G1020223" s="2"/>
    </row>
    <row r="1020224" spans="7:7">
      <c r="G1020224" s="2"/>
    </row>
    <row r="1020225" spans="7:7">
      <c r="G1020225" s="2"/>
    </row>
    <row r="1020226" spans="7:7">
      <c r="G1020226" s="2"/>
    </row>
    <row r="1020227" spans="7:7">
      <c r="G1020227" s="2"/>
    </row>
    <row r="1020228" spans="7:7">
      <c r="G1020228" s="2"/>
    </row>
    <row r="1020229" spans="7:7">
      <c r="G1020229" s="2"/>
    </row>
    <row r="1020230" spans="7:7">
      <c r="G1020230" s="2"/>
    </row>
    <row r="1020231" spans="7:7">
      <c r="G1020231" s="2"/>
    </row>
    <row r="1020232" spans="7:7">
      <c r="G1020232" s="2"/>
    </row>
    <row r="1020233" spans="7:7">
      <c r="G1020233" s="2"/>
    </row>
    <row r="1020234" spans="7:7">
      <c r="G1020234" s="2"/>
    </row>
    <row r="1020235" spans="7:7">
      <c r="G1020235" s="2"/>
    </row>
    <row r="1020236" spans="7:7">
      <c r="G1020236" s="2"/>
    </row>
    <row r="1020237" spans="7:7">
      <c r="G1020237" s="2"/>
    </row>
    <row r="1020238" spans="7:7">
      <c r="G1020238" s="2"/>
    </row>
    <row r="1020239" spans="7:7">
      <c r="G1020239" s="2"/>
    </row>
    <row r="1020240" spans="7:7">
      <c r="G1020240" s="2"/>
    </row>
    <row r="1020241" spans="7:7">
      <c r="G1020241" s="2"/>
    </row>
    <row r="1020242" spans="7:7">
      <c r="G1020242" s="2"/>
    </row>
    <row r="1020243" spans="7:7">
      <c r="G1020243" s="2"/>
    </row>
    <row r="1020244" spans="7:7">
      <c r="G1020244" s="2"/>
    </row>
    <row r="1020245" spans="7:7">
      <c r="G1020245" s="2"/>
    </row>
    <row r="1020246" spans="7:7">
      <c r="G1020246" s="2"/>
    </row>
    <row r="1020247" spans="7:7">
      <c r="G1020247" s="2"/>
    </row>
    <row r="1020248" spans="7:7">
      <c r="G1020248" s="2"/>
    </row>
    <row r="1020249" spans="7:7">
      <c r="G1020249" s="2"/>
    </row>
    <row r="1020250" spans="7:7">
      <c r="G1020250" s="2"/>
    </row>
    <row r="1020251" spans="7:7">
      <c r="G1020251" s="2"/>
    </row>
    <row r="1020252" spans="7:7">
      <c r="G1020252" s="2"/>
    </row>
    <row r="1020253" spans="7:7">
      <c r="G1020253" s="2"/>
    </row>
    <row r="1020254" spans="7:7">
      <c r="G1020254" s="2"/>
    </row>
    <row r="1020255" spans="7:7">
      <c r="G1020255" s="2"/>
    </row>
    <row r="1020256" spans="7:7">
      <c r="G1020256" s="2"/>
    </row>
    <row r="1020257" spans="7:7">
      <c r="G1020257" s="2"/>
    </row>
    <row r="1020258" spans="7:7">
      <c r="G1020258" s="2"/>
    </row>
    <row r="1020259" spans="7:7">
      <c r="G1020259" s="2"/>
    </row>
    <row r="1020260" spans="7:7">
      <c r="G1020260" s="2"/>
    </row>
    <row r="1020261" spans="7:7">
      <c r="G1020261" s="2"/>
    </row>
    <row r="1020262" spans="7:7">
      <c r="G1020262" s="2"/>
    </row>
    <row r="1020263" spans="7:7">
      <c r="G1020263" s="2"/>
    </row>
    <row r="1020264" spans="7:7">
      <c r="G1020264" s="2"/>
    </row>
    <row r="1020265" spans="7:7">
      <c r="G1020265" s="2"/>
    </row>
    <row r="1020266" spans="7:7">
      <c r="G1020266" s="2"/>
    </row>
    <row r="1020267" spans="7:7">
      <c r="G1020267" s="2"/>
    </row>
    <row r="1020268" spans="7:7">
      <c r="G1020268" s="2"/>
    </row>
    <row r="1020269" spans="7:7">
      <c r="G1020269" s="2"/>
    </row>
    <row r="1020270" spans="7:7">
      <c r="G1020270" s="2"/>
    </row>
    <row r="1020271" spans="7:7">
      <c r="G1020271" s="2"/>
    </row>
    <row r="1020272" spans="7:7">
      <c r="G1020272" s="2"/>
    </row>
    <row r="1020273" spans="7:7">
      <c r="G1020273" s="2"/>
    </row>
    <row r="1020274" spans="7:7">
      <c r="G1020274" s="2"/>
    </row>
    <row r="1020275" spans="7:7">
      <c r="G1020275" s="2"/>
    </row>
    <row r="1020276" spans="7:7">
      <c r="G1020276" s="2"/>
    </row>
    <row r="1020277" spans="7:7">
      <c r="G1020277" s="2"/>
    </row>
    <row r="1020278" spans="7:7">
      <c r="G1020278" s="2"/>
    </row>
    <row r="1020279" spans="7:7">
      <c r="G1020279" s="2"/>
    </row>
    <row r="1020280" spans="7:7">
      <c r="G1020280" s="2"/>
    </row>
    <row r="1020281" spans="7:7">
      <c r="G1020281" s="2"/>
    </row>
    <row r="1020282" spans="7:7">
      <c r="G1020282" s="2"/>
    </row>
    <row r="1020283" spans="7:7">
      <c r="G1020283" s="2"/>
    </row>
    <row r="1020284" spans="7:7">
      <c r="G1020284" s="2"/>
    </row>
    <row r="1020285" spans="7:7">
      <c r="G1020285" s="2"/>
    </row>
    <row r="1020286" spans="7:7">
      <c r="G1020286" s="2"/>
    </row>
    <row r="1020287" spans="7:7">
      <c r="G1020287" s="2"/>
    </row>
    <row r="1020288" spans="7:7">
      <c r="G1020288" s="2"/>
    </row>
    <row r="1020289" spans="7:7">
      <c r="G1020289" s="2"/>
    </row>
    <row r="1020290" spans="7:7">
      <c r="G1020290" s="2"/>
    </row>
    <row r="1020291" spans="7:7">
      <c r="G1020291" s="2"/>
    </row>
    <row r="1020292" spans="7:7">
      <c r="G1020292" s="2"/>
    </row>
    <row r="1020293" spans="7:7">
      <c r="G1020293" s="2"/>
    </row>
    <row r="1020294" spans="7:7">
      <c r="G1020294" s="2"/>
    </row>
    <row r="1020295" spans="7:7">
      <c r="G1020295" s="2"/>
    </row>
    <row r="1020296" spans="7:7">
      <c r="G1020296" s="2"/>
    </row>
    <row r="1020297" spans="7:7">
      <c r="G1020297" s="2"/>
    </row>
    <row r="1020298" spans="7:7">
      <c r="G1020298" s="2"/>
    </row>
    <row r="1020299" spans="7:7">
      <c r="G1020299" s="2"/>
    </row>
    <row r="1020300" spans="7:7">
      <c r="G1020300" s="2"/>
    </row>
    <row r="1020301" spans="7:7">
      <c r="G1020301" s="2"/>
    </row>
    <row r="1020302" spans="7:7">
      <c r="G1020302" s="2"/>
    </row>
    <row r="1020303" spans="7:7">
      <c r="G1020303" s="2"/>
    </row>
    <row r="1020304" spans="7:7">
      <c r="G1020304" s="2"/>
    </row>
    <row r="1020305" spans="7:7">
      <c r="G1020305" s="2"/>
    </row>
    <row r="1020306" spans="7:7">
      <c r="G1020306" s="2"/>
    </row>
    <row r="1020307" spans="7:7">
      <c r="G1020307" s="2"/>
    </row>
    <row r="1020308" spans="7:7">
      <c r="G1020308" s="2"/>
    </row>
    <row r="1020309" spans="7:7">
      <c r="G1020309" s="2"/>
    </row>
    <row r="1020310" spans="7:7">
      <c r="G1020310" s="2"/>
    </row>
    <row r="1020311" spans="7:7">
      <c r="G1020311" s="2"/>
    </row>
    <row r="1020312" spans="7:7">
      <c r="G1020312" s="2"/>
    </row>
    <row r="1020313" spans="7:7">
      <c r="G1020313" s="2"/>
    </row>
    <row r="1020314" spans="7:7">
      <c r="G1020314" s="2"/>
    </row>
    <row r="1020315" spans="7:7">
      <c r="G1020315" s="2"/>
    </row>
    <row r="1020316" spans="7:7">
      <c r="G1020316" s="2"/>
    </row>
    <row r="1020317" spans="7:7">
      <c r="G1020317" s="2"/>
    </row>
    <row r="1020318" spans="7:7">
      <c r="G1020318" s="2"/>
    </row>
    <row r="1020319" spans="7:7">
      <c r="G1020319" s="2"/>
    </row>
    <row r="1020320" spans="7:7">
      <c r="G1020320" s="2"/>
    </row>
    <row r="1020321" spans="7:7">
      <c r="G1020321" s="2"/>
    </row>
    <row r="1020322" spans="7:7">
      <c r="G1020322" s="2"/>
    </row>
    <row r="1020323" spans="7:7">
      <c r="G1020323" s="2"/>
    </row>
    <row r="1020324" spans="7:7">
      <c r="G1020324" s="2"/>
    </row>
    <row r="1020325" spans="7:7">
      <c r="G1020325" s="2"/>
    </row>
    <row r="1020326" spans="7:7">
      <c r="G1020326" s="2"/>
    </row>
    <row r="1020327" spans="7:7">
      <c r="G1020327" s="2"/>
    </row>
    <row r="1020328" spans="7:7">
      <c r="G1020328" s="2"/>
    </row>
    <row r="1020329" spans="7:7">
      <c r="G1020329" s="2"/>
    </row>
    <row r="1020330" spans="7:7">
      <c r="G1020330" s="2"/>
    </row>
    <row r="1020331" spans="7:7">
      <c r="G1020331" s="2"/>
    </row>
    <row r="1020332" spans="7:7">
      <c r="G1020332" s="2"/>
    </row>
    <row r="1020333" spans="7:7">
      <c r="G1020333" s="2"/>
    </row>
    <row r="1020334" spans="7:7">
      <c r="G1020334" s="2"/>
    </row>
    <row r="1020335" spans="7:7">
      <c r="G1020335" s="2"/>
    </row>
    <row r="1020336" spans="7:7">
      <c r="G1020336" s="2"/>
    </row>
    <row r="1020337" spans="7:7">
      <c r="G1020337" s="2"/>
    </row>
    <row r="1020338" spans="7:7">
      <c r="G1020338" s="2"/>
    </row>
    <row r="1020339" spans="7:7">
      <c r="G1020339" s="2"/>
    </row>
    <row r="1020340" spans="7:7">
      <c r="G1020340" s="2"/>
    </row>
    <row r="1020341" spans="7:7">
      <c r="G1020341" s="2"/>
    </row>
    <row r="1020342" spans="7:7">
      <c r="G1020342" s="2"/>
    </row>
    <row r="1020343" spans="7:7">
      <c r="G1020343" s="2"/>
    </row>
    <row r="1020344" spans="7:7">
      <c r="G1020344" s="2"/>
    </row>
    <row r="1020345" spans="7:7">
      <c r="G1020345" s="2"/>
    </row>
    <row r="1020346" spans="7:7">
      <c r="G1020346" s="2"/>
    </row>
    <row r="1020347" spans="7:7">
      <c r="G1020347" s="2"/>
    </row>
    <row r="1020348" spans="7:7">
      <c r="G1020348" s="2"/>
    </row>
    <row r="1020349" spans="7:7">
      <c r="G1020349" s="2"/>
    </row>
    <row r="1020350" spans="7:7">
      <c r="G1020350" s="2"/>
    </row>
    <row r="1020351" spans="7:7">
      <c r="G1020351" s="2"/>
    </row>
    <row r="1020352" spans="7:7">
      <c r="G1020352" s="2"/>
    </row>
    <row r="1020353" spans="7:7">
      <c r="G1020353" s="2"/>
    </row>
    <row r="1020354" spans="7:7">
      <c r="G1020354" s="2"/>
    </row>
    <row r="1020355" spans="7:7">
      <c r="G1020355" s="2"/>
    </row>
    <row r="1020356" spans="7:7">
      <c r="G1020356" s="2"/>
    </row>
    <row r="1020357" spans="7:7">
      <c r="G1020357" s="2"/>
    </row>
    <row r="1020358" spans="7:7">
      <c r="G1020358" s="2"/>
    </row>
    <row r="1020359" spans="7:7">
      <c r="G1020359" s="2"/>
    </row>
    <row r="1020360" spans="7:7">
      <c r="G1020360" s="2"/>
    </row>
    <row r="1020361" spans="7:7">
      <c r="G1020361" s="2"/>
    </row>
    <row r="1020362" spans="7:7">
      <c r="G1020362" s="2"/>
    </row>
    <row r="1020363" spans="7:7">
      <c r="G1020363" s="2"/>
    </row>
    <row r="1020364" spans="7:7">
      <c r="G1020364" s="2"/>
    </row>
    <row r="1020365" spans="7:7">
      <c r="G1020365" s="2"/>
    </row>
    <row r="1020366" spans="7:7">
      <c r="G1020366" s="2"/>
    </row>
    <row r="1020367" spans="7:7">
      <c r="G1020367" s="2"/>
    </row>
    <row r="1020368" spans="7:7">
      <c r="G1020368" s="2"/>
    </row>
    <row r="1020369" spans="7:7">
      <c r="G1020369" s="2"/>
    </row>
    <row r="1020370" spans="7:7">
      <c r="G1020370" s="2"/>
    </row>
    <row r="1020371" spans="7:7">
      <c r="G1020371" s="2"/>
    </row>
    <row r="1020372" spans="7:7">
      <c r="G1020372" s="2"/>
    </row>
    <row r="1020373" spans="7:7">
      <c r="G1020373" s="2"/>
    </row>
    <row r="1020374" spans="7:7">
      <c r="G1020374" s="2"/>
    </row>
    <row r="1020375" spans="7:7">
      <c r="G1020375" s="2"/>
    </row>
    <row r="1020376" spans="7:7">
      <c r="G1020376" s="2"/>
    </row>
    <row r="1020377" spans="7:7">
      <c r="G1020377" s="2"/>
    </row>
    <row r="1020378" spans="7:7">
      <c r="G1020378" s="2"/>
    </row>
    <row r="1020379" spans="7:7">
      <c r="G1020379" s="2"/>
    </row>
    <row r="1020380" spans="7:7">
      <c r="G1020380" s="2"/>
    </row>
    <row r="1020381" spans="7:7">
      <c r="G1020381" s="2"/>
    </row>
    <row r="1020382" spans="7:7">
      <c r="G1020382" s="2"/>
    </row>
    <row r="1020383" spans="7:7">
      <c r="G1020383" s="2"/>
    </row>
    <row r="1020384" spans="7:7">
      <c r="G1020384" s="2"/>
    </row>
    <row r="1020385" spans="7:7">
      <c r="G1020385" s="2"/>
    </row>
    <row r="1020386" spans="7:7">
      <c r="G1020386" s="2"/>
    </row>
    <row r="1020387" spans="7:7">
      <c r="G1020387" s="2"/>
    </row>
    <row r="1020388" spans="7:7">
      <c r="G1020388" s="2"/>
    </row>
    <row r="1020389" spans="7:7">
      <c r="G1020389" s="2"/>
    </row>
    <row r="1020390" spans="7:7">
      <c r="G1020390" s="2"/>
    </row>
    <row r="1020391" spans="7:7">
      <c r="G1020391" s="2"/>
    </row>
    <row r="1020392" spans="7:7">
      <c r="G1020392" s="2"/>
    </row>
    <row r="1020393" spans="7:7">
      <c r="G1020393" s="2"/>
    </row>
    <row r="1020394" spans="7:7">
      <c r="G1020394" s="2"/>
    </row>
    <row r="1020395" spans="7:7">
      <c r="G1020395" s="2"/>
    </row>
    <row r="1020396" spans="7:7">
      <c r="G1020396" s="2"/>
    </row>
    <row r="1020397" spans="7:7">
      <c r="G1020397" s="2"/>
    </row>
    <row r="1020398" spans="7:7">
      <c r="G1020398" s="2"/>
    </row>
    <row r="1020399" spans="7:7">
      <c r="G1020399" s="2"/>
    </row>
    <row r="1020400" spans="7:7">
      <c r="G1020400" s="2"/>
    </row>
    <row r="1020401" spans="7:7">
      <c r="G1020401" s="2"/>
    </row>
    <row r="1020402" spans="7:7">
      <c r="G1020402" s="2"/>
    </row>
    <row r="1020403" spans="7:7">
      <c r="G1020403" s="2"/>
    </row>
    <row r="1020404" spans="7:7">
      <c r="G1020404" s="2"/>
    </row>
    <row r="1020405" spans="7:7">
      <c r="G1020405" s="2"/>
    </row>
    <row r="1020406" spans="7:7">
      <c r="G1020406" s="2"/>
    </row>
    <row r="1020407" spans="7:7">
      <c r="G1020407" s="2"/>
    </row>
    <row r="1020408" spans="7:7">
      <c r="G1020408" s="2"/>
    </row>
    <row r="1020409" spans="7:7">
      <c r="G1020409" s="2"/>
    </row>
    <row r="1020410" spans="7:7">
      <c r="G1020410" s="2"/>
    </row>
    <row r="1020411" spans="7:7">
      <c r="G1020411" s="2"/>
    </row>
    <row r="1020412" spans="7:7">
      <c r="G1020412" s="2"/>
    </row>
    <row r="1020413" spans="7:7">
      <c r="G1020413" s="2"/>
    </row>
    <row r="1020414" spans="7:7">
      <c r="G1020414" s="2"/>
    </row>
    <row r="1020415" spans="7:7">
      <c r="G1020415" s="2"/>
    </row>
    <row r="1020416" spans="7:7">
      <c r="G1020416" s="2"/>
    </row>
    <row r="1020417" spans="7:7">
      <c r="G1020417" s="2"/>
    </row>
    <row r="1020418" spans="7:7">
      <c r="G1020418" s="2"/>
    </row>
    <row r="1020419" spans="7:7">
      <c r="G1020419" s="2"/>
    </row>
    <row r="1020420" spans="7:7">
      <c r="G1020420" s="2"/>
    </row>
    <row r="1020421" spans="7:7">
      <c r="G1020421" s="2"/>
    </row>
    <row r="1020422" spans="7:7">
      <c r="G1020422" s="2"/>
    </row>
    <row r="1020423" spans="7:7">
      <c r="G1020423" s="2"/>
    </row>
    <row r="1020424" spans="7:7">
      <c r="G1020424" s="2"/>
    </row>
    <row r="1020425" spans="7:7">
      <c r="G1020425" s="2"/>
    </row>
    <row r="1020426" spans="7:7">
      <c r="G1020426" s="2"/>
    </row>
    <row r="1020427" spans="7:7">
      <c r="G1020427" s="2"/>
    </row>
    <row r="1020428" spans="7:7">
      <c r="G1020428" s="2"/>
    </row>
    <row r="1020429" spans="7:7">
      <c r="G1020429" s="2"/>
    </row>
    <row r="1020430" spans="7:7">
      <c r="G1020430" s="2"/>
    </row>
    <row r="1020431" spans="7:7">
      <c r="G1020431" s="2"/>
    </row>
    <row r="1020432" spans="7:7">
      <c r="G1020432" s="2"/>
    </row>
    <row r="1020433" spans="7:7">
      <c r="G1020433" s="2"/>
    </row>
    <row r="1020434" spans="7:7">
      <c r="G1020434" s="2"/>
    </row>
    <row r="1020435" spans="7:7">
      <c r="G1020435" s="2"/>
    </row>
    <row r="1020436" spans="7:7">
      <c r="G1020436" s="2"/>
    </row>
    <row r="1020437" spans="7:7">
      <c r="G1020437" s="2"/>
    </row>
    <row r="1020438" spans="7:7">
      <c r="G1020438" s="2"/>
    </row>
    <row r="1020439" spans="7:7">
      <c r="G1020439" s="2"/>
    </row>
    <row r="1020440" spans="7:7">
      <c r="G1020440" s="2"/>
    </row>
    <row r="1020441" spans="7:7">
      <c r="G1020441" s="2"/>
    </row>
    <row r="1020442" spans="7:7">
      <c r="G1020442" s="2"/>
    </row>
    <row r="1020443" spans="7:7">
      <c r="G1020443" s="2"/>
    </row>
    <row r="1020444" spans="7:7">
      <c r="G1020444" s="2"/>
    </row>
    <row r="1020445" spans="7:7">
      <c r="G1020445" s="2"/>
    </row>
    <row r="1020446" spans="7:7">
      <c r="G1020446" s="2"/>
    </row>
    <row r="1020447" spans="7:7">
      <c r="G1020447" s="2"/>
    </row>
    <row r="1020448" spans="7:7">
      <c r="G1020448" s="2"/>
    </row>
    <row r="1020449" spans="7:7">
      <c r="G1020449" s="2"/>
    </row>
    <row r="1020450" spans="7:7">
      <c r="G1020450" s="2"/>
    </row>
    <row r="1020451" spans="7:7">
      <c r="G1020451" s="2"/>
    </row>
    <row r="1020452" spans="7:7">
      <c r="G1020452" s="2"/>
    </row>
    <row r="1020453" spans="7:7">
      <c r="G1020453" s="2"/>
    </row>
    <row r="1020454" spans="7:7">
      <c r="G1020454" s="2"/>
    </row>
    <row r="1020455" spans="7:7">
      <c r="G1020455" s="2"/>
    </row>
    <row r="1020456" spans="7:7">
      <c r="G1020456" s="2"/>
    </row>
    <row r="1020457" spans="7:7">
      <c r="G1020457" s="2"/>
    </row>
    <row r="1020458" spans="7:7">
      <c r="G1020458" s="2"/>
    </row>
    <row r="1020459" spans="7:7">
      <c r="G1020459" s="2"/>
    </row>
    <row r="1020460" spans="7:7">
      <c r="G1020460" s="2"/>
    </row>
    <row r="1020461" spans="7:7">
      <c r="G1020461" s="2"/>
    </row>
    <row r="1020462" spans="7:7">
      <c r="G1020462" s="2"/>
    </row>
    <row r="1020463" spans="7:7">
      <c r="G1020463" s="2"/>
    </row>
    <row r="1020464" spans="7:7">
      <c r="G1020464" s="2"/>
    </row>
    <row r="1020465" spans="7:7">
      <c r="G1020465" s="2"/>
    </row>
    <row r="1020466" spans="7:7">
      <c r="G1020466" s="2"/>
    </row>
    <row r="1020467" spans="7:7">
      <c r="G1020467" s="2"/>
    </row>
    <row r="1020468" spans="7:7">
      <c r="G1020468" s="2"/>
    </row>
    <row r="1020469" spans="7:7">
      <c r="G1020469" s="2"/>
    </row>
    <row r="1020470" spans="7:7">
      <c r="G1020470" s="2"/>
    </row>
    <row r="1020471" spans="7:7">
      <c r="G1020471" s="2"/>
    </row>
    <row r="1020472" spans="7:7">
      <c r="G1020472" s="2"/>
    </row>
    <row r="1020473" spans="7:7">
      <c r="G1020473" s="2"/>
    </row>
    <row r="1020474" spans="7:7">
      <c r="G1020474" s="2"/>
    </row>
    <row r="1020475" spans="7:7">
      <c r="G1020475" s="2"/>
    </row>
    <row r="1020476" spans="7:7">
      <c r="G1020476" s="2"/>
    </row>
    <row r="1020477" spans="7:7">
      <c r="G1020477" s="2"/>
    </row>
    <row r="1020478" spans="7:7">
      <c r="G1020478" s="2"/>
    </row>
    <row r="1020479" spans="7:7">
      <c r="G1020479" s="2"/>
    </row>
    <row r="1020480" spans="7:7">
      <c r="G1020480" s="2"/>
    </row>
    <row r="1020481" spans="7:7">
      <c r="G1020481" s="2"/>
    </row>
    <row r="1020482" spans="7:7">
      <c r="G1020482" s="2"/>
    </row>
    <row r="1020483" spans="7:7">
      <c r="G1020483" s="2"/>
    </row>
    <row r="1020484" spans="7:7">
      <c r="G1020484" s="2"/>
    </row>
    <row r="1020485" spans="7:7">
      <c r="G1020485" s="2"/>
    </row>
    <row r="1020486" spans="7:7">
      <c r="G1020486" s="2"/>
    </row>
    <row r="1020487" spans="7:7">
      <c r="G1020487" s="2"/>
    </row>
    <row r="1020488" spans="7:7">
      <c r="G1020488" s="2"/>
    </row>
    <row r="1020489" spans="7:7">
      <c r="G1020489" s="2"/>
    </row>
    <row r="1020490" spans="7:7">
      <c r="G1020490" s="2"/>
    </row>
    <row r="1020491" spans="7:7">
      <c r="G1020491" s="2"/>
    </row>
    <row r="1020492" spans="7:7">
      <c r="G1020492" s="2"/>
    </row>
    <row r="1020493" spans="7:7">
      <c r="G1020493" s="2"/>
    </row>
    <row r="1020494" spans="7:7">
      <c r="G1020494" s="2"/>
    </row>
    <row r="1020495" spans="7:7">
      <c r="G1020495" s="2"/>
    </row>
    <row r="1020496" spans="7:7">
      <c r="G1020496" s="2"/>
    </row>
    <row r="1020497" spans="7:7">
      <c r="G1020497" s="2"/>
    </row>
    <row r="1020498" spans="7:7">
      <c r="G1020498" s="2"/>
    </row>
    <row r="1020499" spans="7:7">
      <c r="G1020499" s="2"/>
    </row>
    <row r="1020500" spans="7:7">
      <c r="G1020500" s="2"/>
    </row>
    <row r="1020501" spans="7:7">
      <c r="G1020501" s="2"/>
    </row>
    <row r="1020502" spans="7:7">
      <c r="G1020502" s="2"/>
    </row>
    <row r="1020503" spans="7:7">
      <c r="G1020503" s="2"/>
    </row>
    <row r="1020504" spans="7:7">
      <c r="G1020504" s="2"/>
    </row>
    <row r="1020505" spans="7:7">
      <c r="G1020505" s="2"/>
    </row>
    <row r="1020506" spans="7:7">
      <c r="G1020506" s="2"/>
    </row>
    <row r="1020507" spans="7:7">
      <c r="G1020507" s="2"/>
    </row>
    <row r="1020508" spans="7:7">
      <c r="G1020508" s="2"/>
    </row>
    <row r="1020509" spans="7:7">
      <c r="G1020509" s="2"/>
    </row>
    <row r="1020510" spans="7:7">
      <c r="G1020510" s="2"/>
    </row>
    <row r="1020511" spans="7:7">
      <c r="G1020511" s="2"/>
    </row>
    <row r="1020512" spans="7:7">
      <c r="G1020512" s="2"/>
    </row>
    <row r="1020513" spans="7:7">
      <c r="G1020513" s="2"/>
    </row>
    <row r="1020514" spans="7:7">
      <c r="G1020514" s="2"/>
    </row>
    <row r="1020515" spans="7:7">
      <c r="G1020515" s="2"/>
    </row>
    <row r="1020516" spans="7:7">
      <c r="G1020516" s="2"/>
    </row>
    <row r="1020517" spans="7:7">
      <c r="G1020517" s="2"/>
    </row>
    <row r="1020518" spans="7:7">
      <c r="G1020518" s="2"/>
    </row>
    <row r="1020519" spans="7:7">
      <c r="G1020519" s="2"/>
    </row>
    <row r="1020520" spans="7:7">
      <c r="G1020520" s="2"/>
    </row>
    <row r="1020521" spans="7:7">
      <c r="G1020521" s="2"/>
    </row>
    <row r="1020522" spans="7:7">
      <c r="G1020522" s="2"/>
    </row>
    <row r="1020523" spans="7:7">
      <c r="G1020523" s="2"/>
    </row>
    <row r="1020524" spans="7:7">
      <c r="G1020524" s="2"/>
    </row>
    <row r="1020525" spans="7:7">
      <c r="G1020525" s="2"/>
    </row>
    <row r="1020526" spans="7:7">
      <c r="G1020526" s="2"/>
    </row>
    <row r="1020527" spans="7:7">
      <c r="G1020527" s="2"/>
    </row>
    <row r="1020528" spans="7:7">
      <c r="G1020528" s="2"/>
    </row>
    <row r="1020529" spans="7:7">
      <c r="G1020529" s="2"/>
    </row>
    <row r="1020530" spans="7:7">
      <c r="G1020530" s="2"/>
    </row>
    <row r="1020531" spans="7:7">
      <c r="G1020531" s="2"/>
    </row>
    <row r="1020532" spans="7:7">
      <c r="G1020532" s="2"/>
    </row>
    <row r="1020533" spans="7:7">
      <c r="G1020533" s="2"/>
    </row>
    <row r="1020534" spans="7:7">
      <c r="G1020534" s="2"/>
    </row>
    <row r="1020535" spans="7:7">
      <c r="G1020535" s="2"/>
    </row>
    <row r="1020536" spans="7:7">
      <c r="G1020536" s="2"/>
    </row>
    <row r="1020537" spans="7:7">
      <c r="G1020537" s="2"/>
    </row>
    <row r="1020538" spans="7:7">
      <c r="G1020538" s="2"/>
    </row>
    <row r="1020539" spans="7:7">
      <c r="G1020539" s="2"/>
    </row>
    <row r="1020540" spans="7:7">
      <c r="G1020540" s="2"/>
    </row>
    <row r="1020541" spans="7:7">
      <c r="G1020541" s="2"/>
    </row>
    <row r="1020542" spans="7:7">
      <c r="G1020542" s="2"/>
    </row>
    <row r="1020543" spans="7:7">
      <c r="G1020543" s="2"/>
    </row>
    <row r="1020544" spans="7:7">
      <c r="G1020544" s="2"/>
    </row>
    <row r="1020545" spans="7:7">
      <c r="G1020545" s="2"/>
    </row>
    <row r="1020546" spans="7:7">
      <c r="G1020546" s="2"/>
    </row>
    <row r="1020547" spans="7:7">
      <c r="G1020547" s="2"/>
    </row>
    <row r="1020548" spans="7:7">
      <c r="G1020548" s="2"/>
    </row>
    <row r="1020549" spans="7:7">
      <c r="G1020549" s="2"/>
    </row>
    <row r="1020550" spans="7:7">
      <c r="G1020550" s="2"/>
    </row>
    <row r="1020551" spans="7:7">
      <c r="G1020551" s="2"/>
    </row>
    <row r="1020552" spans="7:7">
      <c r="G1020552" s="2"/>
    </row>
    <row r="1020553" spans="7:7">
      <c r="G1020553" s="2"/>
    </row>
    <row r="1020554" spans="7:7">
      <c r="G1020554" s="2"/>
    </row>
    <row r="1020555" spans="7:7">
      <c r="G1020555" s="2"/>
    </row>
    <row r="1020556" spans="7:7">
      <c r="G1020556" s="2"/>
    </row>
    <row r="1020557" spans="7:7">
      <c r="G1020557" s="2"/>
    </row>
    <row r="1020558" spans="7:7">
      <c r="G1020558" s="2"/>
    </row>
    <row r="1020559" spans="7:7">
      <c r="G1020559" s="2"/>
    </row>
    <row r="1020560" spans="7:7">
      <c r="G1020560" s="2"/>
    </row>
    <row r="1020561" spans="7:7">
      <c r="G1020561" s="2"/>
    </row>
    <row r="1020562" spans="7:7">
      <c r="G1020562" s="2"/>
    </row>
    <row r="1020563" spans="7:7">
      <c r="G1020563" s="2"/>
    </row>
    <row r="1020564" spans="7:7">
      <c r="G1020564" s="2"/>
    </row>
    <row r="1020565" spans="7:7">
      <c r="G1020565" s="2"/>
    </row>
    <row r="1020566" spans="7:7">
      <c r="G1020566" s="2"/>
    </row>
    <row r="1020567" spans="7:7">
      <c r="G1020567" s="2"/>
    </row>
    <row r="1020568" spans="7:7">
      <c r="G1020568" s="2"/>
    </row>
    <row r="1020569" spans="7:7">
      <c r="G1020569" s="2"/>
    </row>
    <row r="1020570" spans="7:7">
      <c r="G1020570" s="2"/>
    </row>
    <row r="1020571" spans="7:7">
      <c r="G1020571" s="2"/>
    </row>
    <row r="1020572" spans="7:7">
      <c r="G1020572" s="2"/>
    </row>
    <row r="1020573" spans="7:7">
      <c r="G1020573" s="2"/>
    </row>
    <row r="1020574" spans="7:7">
      <c r="G1020574" s="2"/>
    </row>
    <row r="1020575" spans="7:7">
      <c r="G1020575" s="2"/>
    </row>
    <row r="1020576" spans="7:7">
      <c r="G1020576" s="2"/>
    </row>
    <row r="1020577" spans="7:7">
      <c r="G1020577" s="2"/>
    </row>
    <row r="1020578" spans="7:7">
      <c r="G1020578" s="2"/>
    </row>
    <row r="1020579" spans="7:7">
      <c r="G1020579" s="2"/>
    </row>
    <row r="1020580" spans="7:7">
      <c r="G1020580" s="2"/>
    </row>
    <row r="1020581" spans="7:7">
      <c r="G1020581" s="2"/>
    </row>
    <row r="1020582" spans="7:7">
      <c r="G1020582" s="2"/>
    </row>
    <row r="1020583" spans="7:7">
      <c r="G1020583" s="2"/>
    </row>
    <row r="1020584" spans="7:7">
      <c r="G1020584" s="2"/>
    </row>
    <row r="1020585" spans="7:7">
      <c r="G1020585" s="2"/>
    </row>
    <row r="1020586" spans="7:7">
      <c r="G1020586" s="2"/>
    </row>
    <row r="1020587" spans="7:7">
      <c r="G1020587" s="2"/>
    </row>
    <row r="1020588" spans="7:7">
      <c r="G1020588" s="2"/>
    </row>
    <row r="1020589" spans="7:7">
      <c r="G1020589" s="2"/>
    </row>
    <row r="1020590" spans="7:7">
      <c r="G1020590" s="2"/>
    </row>
    <row r="1020591" spans="7:7">
      <c r="G1020591" s="2"/>
    </row>
    <row r="1020592" spans="7:7">
      <c r="G1020592" s="2"/>
    </row>
    <row r="1020593" spans="7:7">
      <c r="G1020593" s="2"/>
    </row>
    <row r="1020594" spans="7:7">
      <c r="G1020594" s="2"/>
    </row>
    <row r="1020595" spans="7:7">
      <c r="G1020595" s="2"/>
    </row>
    <row r="1020596" spans="7:7">
      <c r="G1020596" s="2"/>
    </row>
    <row r="1020597" spans="7:7">
      <c r="G1020597" s="2"/>
    </row>
    <row r="1020598" spans="7:7">
      <c r="G1020598" s="2"/>
    </row>
    <row r="1020599" spans="7:7">
      <c r="G1020599" s="2"/>
    </row>
    <row r="1020600" spans="7:7">
      <c r="G1020600" s="2"/>
    </row>
    <row r="1020601" spans="7:7">
      <c r="G1020601" s="2"/>
    </row>
    <row r="1020602" spans="7:7">
      <c r="G1020602" s="2"/>
    </row>
    <row r="1020603" spans="7:7">
      <c r="G1020603" s="2"/>
    </row>
    <row r="1020604" spans="7:7">
      <c r="G1020604" s="2"/>
    </row>
    <row r="1020605" spans="7:7">
      <c r="G1020605" s="2"/>
    </row>
    <row r="1020606" spans="7:7">
      <c r="G1020606" s="2"/>
    </row>
    <row r="1020607" spans="7:7">
      <c r="G1020607" s="2"/>
    </row>
    <row r="1020608" spans="7:7">
      <c r="G1020608" s="2"/>
    </row>
    <row r="1020609" spans="7:7">
      <c r="G1020609" s="2"/>
    </row>
    <row r="1020610" spans="7:7">
      <c r="G1020610" s="2"/>
    </row>
    <row r="1020611" spans="7:7">
      <c r="G1020611" s="2"/>
    </row>
    <row r="1020612" spans="7:7">
      <c r="G1020612" s="2"/>
    </row>
    <row r="1020613" spans="7:7">
      <c r="G1020613" s="2"/>
    </row>
    <row r="1020614" spans="7:7">
      <c r="G1020614" s="2"/>
    </row>
    <row r="1020615" spans="7:7">
      <c r="G1020615" s="2"/>
    </row>
    <row r="1020616" spans="7:7">
      <c r="G1020616" s="2"/>
    </row>
    <row r="1020617" spans="7:7">
      <c r="G1020617" s="2"/>
    </row>
    <row r="1020618" spans="7:7">
      <c r="G1020618" s="2"/>
    </row>
    <row r="1020619" spans="7:7">
      <c r="G1020619" s="2"/>
    </row>
    <row r="1020620" spans="7:7">
      <c r="G1020620" s="2"/>
    </row>
    <row r="1020621" spans="7:7">
      <c r="G1020621" s="2"/>
    </row>
    <row r="1020622" spans="7:7">
      <c r="G1020622" s="2"/>
    </row>
    <row r="1020623" spans="7:7">
      <c r="G1020623" s="2"/>
    </row>
    <row r="1020624" spans="7:7">
      <c r="G1020624" s="2"/>
    </row>
    <row r="1020625" spans="7:7">
      <c r="G1020625" s="2"/>
    </row>
    <row r="1020626" spans="7:7">
      <c r="G1020626" s="2"/>
    </row>
    <row r="1020627" spans="7:7">
      <c r="G1020627" s="2"/>
    </row>
    <row r="1020628" spans="7:7">
      <c r="G1020628" s="2"/>
    </row>
    <row r="1020629" spans="7:7">
      <c r="G1020629" s="2"/>
    </row>
    <row r="1020630" spans="7:7">
      <c r="G1020630" s="2"/>
    </row>
    <row r="1020631" spans="7:7">
      <c r="G1020631" s="2"/>
    </row>
    <row r="1020632" spans="7:7">
      <c r="G1020632" s="2"/>
    </row>
    <row r="1020633" spans="7:7">
      <c r="G1020633" s="2"/>
    </row>
    <row r="1020634" spans="7:7">
      <c r="G1020634" s="2"/>
    </row>
    <row r="1020635" spans="7:7">
      <c r="G1020635" s="2"/>
    </row>
    <row r="1020636" spans="7:7">
      <c r="G1020636" s="2"/>
    </row>
    <row r="1020637" spans="7:7">
      <c r="G1020637" s="2"/>
    </row>
    <row r="1020638" spans="7:7">
      <c r="G1020638" s="2"/>
    </row>
    <row r="1020639" spans="7:7">
      <c r="G1020639" s="2"/>
    </row>
    <row r="1020640" spans="7:7">
      <c r="G1020640" s="2"/>
    </row>
    <row r="1020641" spans="7:7">
      <c r="G1020641" s="2"/>
    </row>
    <row r="1020642" spans="7:7">
      <c r="G1020642" s="2"/>
    </row>
    <row r="1020643" spans="7:7">
      <c r="G1020643" s="2"/>
    </row>
    <row r="1020644" spans="7:7">
      <c r="G1020644" s="2"/>
    </row>
    <row r="1020645" spans="7:7">
      <c r="G1020645" s="2"/>
    </row>
    <row r="1020646" spans="7:7">
      <c r="G1020646" s="2"/>
    </row>
    <row r="1020647" spans="7:7">
      <c r="G1020647" s="2"/>
    </row>
    <row r="1020648" spans="7:7">
      <c r="G1020648" s="2"/>
    </row>
    <row r="1020649" spans="7:7">
      <c r="G1020649" s="2"/>
    </row>
    <row r="1020650" spans="7:7">
      <c r="G1020650" s="2"/>
    </row>
    <row r="1020651" spans="7:7">
      <c r="G1020651" s="2"/>
    </row>
    <row r="1020652" spans="7:7">
      <c r="G1020652" s="2"/>
    </row>
    <row r="1020653" spans="7:7">
      <c r="G1020653" s="2"/>
    </row>
    <row r="1020654" spans="7:7">
      <c r="G1020654" s="2"/>
    </row>
    <row r="1020655" spans="7:7">
      <c r="G1020655" s="2"/>
    </row>
    <row r="1020656" spans="7:7">
      <c r="G1020656" s="2"/>
    </row>
    <row r="1020657" spans="7:7">
      <c r="G1020657" s="2"/>
    </row>
    <row r="1020658" spans="7:7">
      <c r="G1020658" s="2"/>
    </row>
    <row r="1020659" spans="7:7">
      <c r="G1020659" s="2"/>
    </row>
    <row r="1020660" spans="7:7">
      <c r="G1020660" s="2"/>
    </row>
    <row r="1020661" spans="7:7">
      <c r="G1020661" s="2"/>
    </row>
    <row r="1020662" spans="7:7">
      <c r="G1020662" s="2"/>
    </row>
    <row r="1020663" spans="7:7">
      <c r="G1020663" s="2"/>
    </row>
    <row r="1020664" spans="7:7">
      <c r="G1020664" s="2"/>
    </row>
    <row r="1020665" spans="7:7">
      <c r="G1020665" s="2"/>
    </row>
    <row r="1020666" spans="7:7">
      <c r="G1020666" s="2"/>
    </row>
    <row r="1020667" spans="7:7">
      <c r="G1020667" s="2"/>
    </row>
    <row r="1020668" spans="7:7">
      <c r="G1020668" s="2"/>
    </row>
    <row r="1020669" spans="7:7">
      <c r="G1020669" s="2"/>
    </row>
    <row r="1020670" spans="7:7">
      <c r="G1020670" s="2"/>
    </row>
    <row r="1020671" spans="7:7">
      <c r="G1020671" s="2"/>
    </row>
    <row r="1020672" spans="7:7">
      <c r="G1020672" s="2"/>
    </row>
    <row r="1020673" spans="7:7">
      <c r="G1020673" s="2"/>
    </row>
    <row r="1020674" spans="7:7">
      <c r="G1020674" s="2"/>
    </row>
    <row r="1020675" spans="7:7">
      <c r="G1020675" s="2"/>
    </row>
    <row r="1020676" spans="7:7">
      <c r="G1020676" s="2"/>
    </row>
    <row r="1020677" spans="7:7">
      <c r="G1020677" s="2"/>
    </row>
    <row r="1020678" spans="7:7">
      <c r="G1020678" s="2"/>
    </row>
    <row r="1020679" spans="7:7">
      <c r="G1020679" s="2"/>
    </row>
    <row r="1020680" spans="7:7">
      <c r="G1020680" s="2"/>
    </row>
    <row r="1020681" spans="7:7">
      <c r="G1020681" s="2"/>
    </row>
    <row r="1020682" spans="7:7">
      <c r="G1020682" s="2"/>
    </row>
    <row r="1020683" spans="7:7">
      <c r="G1020683" s="2"/>
    </row>
    <row r="1020684" spans="7:7">
      <c r="G1020684" s="2"/>
    </row>
    <row r="1020685" spans="7:7">
      <c r="G1020685" s="2"/>
    </row>
    <row r="1020686" spans="7:7">
      <c r="G1020686" s="2"/>
    </row>
    <row r="1020687" spans="7:7">
      <c r="G1020687" s="2"/>
    </row>
    <row r="1020688" spans="7:7">
      <c r="G1020688" s="2"/>
    </row>
    <row r="1020689" spans="7:7">
      <c r="G1020689" s="2"/>
    </row>
    <row r="1020690" spans="7:7">
      <c r="G1020690" s="2"/>
    </row>
    <row r="1020691" spans="7:7">
      <c r="G1020691" s="2"/>
    </row>
    <row r="1020692" spans="7:7">
      <c r="G1020692" s="2"/>
    </row>
    <row r="1020693" spans="7:7">
      <c r="G1020693" s="2"/>
    </row>
    <row r="1020694" spans="7:7">
      <c r="G1020694" s="2"/>
    </row>
    <row r="1020695" spans="7:7">
      <c r="G1020695" s="2"/>
    </row>
    <row r="1020696" spans="7:7">
      <c r="G1020696" s="2"/>
    </row>
    <row r="1020697" spans="7:7">
      <c r="G1020697" s="2"/>
    </row>
    <row r="1020698" spans="7:7">
      <c r="G1020698" s="2"/>
    </row>
    <row r="1020699" spans="7:7">
      <c r="G1020699" s="2"/>
    </row>
    <row r="1020700" spans="7:7">
      <c r="G1020700" s="2"/>
    </row>
    <row r="1020701" spans="7:7">
      <c r="G1020701" s="2"/>
    </row>
    <row r="1020702" spans="7:7">
      <c r="G1020702" s="2"/>
    </row>
    <row r="1020703" spans="7:7">
      <c r="G1020703" s="2"/>
    </row>
    <row r="1020704" spans="7:7">
      <c r="G1020704" s="2"/>
    </row>
    <row r="1020705" spans="7:7">
      <c r="G1020705" s="2"/>
    </row>
    <row r="1020706" spans="7:7">
      <c r="G1020706" s="2"/>
    </row>
    <row r="1020707" spans="7:7">
      <c r="G1020707" s="2"/>
    </row>
    <row r="1020708" spans="7:7">
      <c r="G1020708" s="2"/>
    </row>
    <row r="1020709" spans="7:7">
      <c r="G1020709" s="2"/>
    </row>
    <row r="1020710" spans="7:7">
      <c r="G1020710" s="2"/>
    </row>
    <row r="1020711" spans="7:7">
      <c r="G1020711" s="2"/>
    </row>
    <row r="1020712" spans="7:7">
      <c r="G1020712" s="2"/>
    </row>
    <row r="1020713" spans="7:7">
      <c r="G1020713" s="2"/>
    </row>
    <row r="1020714" spans="7:7">
      <c r="G1020714" s="2"/>
    </row>
    <row r="1020715" spans="7:7">
      <c r="G1020715" s="2"/>
    </row>
    <row r="1020716" spans="7:7">
      <c r="G1020716" s="2"/>
    </row>
    <row r="1020717" spans="7:7">
      <c r="G1020717" s="2"/>
    </row>
    <row r="1020718" spans="7:7">
      <c r="G1020718" s="2"/>
    </row>
    <row r="1020719" spans="7:7">
      <c r="G1020719" s="2"/>
    </row>
    <row r="1020720" spans="7:7">
      <c r="G1020720" s="2"/>
    </row>
    <row r="1020721" spans="7:7">
      <c r="G1020721" s="2"/>
    </row>
    <row r="1020722" spans="7:7">
      <c r="G1020722" s="2"/>
    </row>
    <row r="1020723" spans="7:7">
      <c r="G1020723" s="2"/>
    </row>
    <row r="1020724" spans="7:7">
      <c r="G1020724" s="2"/>
    </row>
    <row r="1020725" spans="7:7">
      <c r="G1020725" s="2"/>
    </row>
    <row r="1020726" spans="7:7">
      <c r="G1020726" s="2"/>
    </row>
    <row r="1020727" spans="7:7">
      <c r="G1020727" s="2"/>
    </row>
    <row r="1020728" spans="7:7">
      <c r="G1020728" s="2"/>
    </row>
    <row r="1020729" spans="7:7">
      <c r="G1020729" s="2"/>
    </row>
    <row r="1020730" spans="7:7">
      <c r="G1020730" s="2"/>
    </row>
    <row r="1020731" spans="7:7">
      <c r="G1020731" s="2"/>
    </row>
    <row r="1020732" spans="7:7">
      <c r="G1020732" s="2"/>
    </row>
    <row r="1020733" spans="7:7">
      <c r="G1020733" s="2"/>
    </row>
    <row r="1020734" spans="7:7">
      <c r="G1020734" s="2"/>
    </row>
    <row r="1020735" spans="7:7">
      <c r="G1020735" s="2"/>
    </row>
    <row r="1020736" spans="7:7">
      <c r="G1020736" s="2"/>
    </row>
    <row r="1020737" spans="7:7">
      <c r="G1020737" s="2"/>
    </row>
    <row r="1020738" spans="7:7">
      <c r="G1020738" s="2"/>
    </row>
    <row r="1020739" spans="7:7">
      <c r="G1020739" s="2"/>
    </row>
    <row r="1020740" spans="7:7">
      <c r="G1020740" s="2"/>
    </row>
    <row r="1020741" spans="7:7">
      <c r="G1020741" s="2"/>
    </row>
    <row r="1020742" spans="7:7">
      <c r="G1020742" s="2"/>
    </row>
    <row r="1020743" spans="7:7">
      <c r="G1020743" s="2"/>
    </row>
    <row r="1020744" spans="7:7">
      <c r="G1020744" s="2"/>
    </row>
    <row r="1020745" spans="7:7">
      <c r="G1020745" s="2"/>
    </row>
    <row r="1020746" spans="7:7">
      <c r="G1020746" s="2"/>
    </row>
    <row r="1020747" spans="7:7">
      <c r="G1020747" s="2"/>
    </row>
    <row r="1020748" spans="7:7">
      <c r="G1020748" s="2"/>
    </row>
    <row r="1020749" spans="7:7">
      <c r="G1020749" s="2"/>
    </row>
    <row r="1020750" spans="7:7">
      <c r="G1020750" s="2"/>
    </row>
    <row r="1020751" spans="7:7">
      <c r="G1020751" s="2"/>
    </row>
    <row r="1020752" spans="7:7">
      <c r="G1020752" s="2"/>
    </row>
    <row r="1020753" spans="7:7">
      <c r="G1020753" s="2"/>
    </row>
    <row r="1020754" spans="7:7">
      <c r="G1020754" s="2"/>
    </row>
    <row r="1020755" spans="7:7">
      <c r="G1020755" s="2"/>
    </row>
    <row r="1020756" spans="7:7">
      <c r="G1020756" s="2"/>
    </row>
    <row r="1020757" spans="7:7">
      <c r="G1020757" s="2"/>
    </row>
    <row r="1020758" spans="7:7">
      <c r="G1020758" s="2"/>
    </row>
    <row r="1020759" spans="7:7">
      <c r="G1020759" s="2"/>
    </row>
    <row r="1020760" spans="7:7">
      <c r="G1020760" s="2"/>
    </row>
    <row r="1020761" spans="7:7">
      <c r="G1020761" s="2"/>
    </row>
    <row r="1020762" spans="7:7">
      <c r="G1020762" s="2"/>
    </row>
    <row r="1020763" spans="7:7">
      <c r="G1020763" s="2"/>
    </row>
    <row r="1020764" spans="7:7">
      <c r="G1020764" s="2"/>
    </row>
    <row r="1020765" spans="7:7">
      <c r="G1020765" s="2"/>
    </row>
    <row r="1020766" spans="7:7">
      <c r="G1020766" s="2"/>
    </row>
    <row r="1020767" spans="7:7">
      <c r="G1020767" s="2"/>
    </row>
    <row r="1020768" spans="7:7">
      <c r="G1020768" s="2"/>
    </row>
    <row r="1020769" spans="7:7">
      <c r="G1020769" s="2"/>
    </row>
    <row r="1020770" spans="7:7">
      <c r="G1020770" s="2"/>
    </row>
    <row r="1020771" spans="7:7">
      <c r="G1020771" s="2"/>
    </row>
    <row r="1020772" spans="7:7">
      <c r="G1020772" s="2"/>
    </row>
    <row r="1020773" spans="7:7">
      <c r="G1020773" s="2"/>
    </row>
    <row r="1020774" spans="7:7">
      <c r="G1020774" s="2"/>
    </row>
    <row r="1020775" spans="7:7">
      <c r="G1020775" s="2"/>
    </row>
    <row r="1020776" spans="7:7">
      <c r="G1020776" s="2"/>
    </row>
    <row r="1020777" spans="7:7">
      <c r="G1020777" s="2"/>
    </row>
    <row r="1020778" spans="7:7">
      <c r="G1020778" s="2"/>
    </row>
    <row r="1020779" spans="7:7">
      <c r="G1020779" s="2"/>
    </row>
    <row r="1020780" spans="7:7">
      <c r="G1020780" s="2"/>
    </row>
    <row r="1020781" spans="7:7">
      <c r="G1020781" s="2"/>
    </row>
    <row r="1020782" spans="7:7">
      <c r="G1020782" s="2"/>
    </row>
    <row r="1020783" spans="7:7">
      <c r="G1020783" s="2"/>
    </row>
    <row r="1020784" spans="7:7">
      <c r="G1020784" s="2"/>
    </row>
    <row r="1020785" spans="7:7">
      <c r="G1020785" s="2"/>
    </row>
    <row r="1020786" spans="7:7">
      <c r="G1020786" s="2"/>
    </row>
    <row r="1020787" spans="7:7">
      <c r="G1020787" s="2"/>
    </row>
    <row r="1020788" spans="7:7">
      <c r="G1020788" s="2"/>
    </row>
    <row r="1020789" spans="7:7">
      <c r="G1020789" s="2"/>
    </row>
    <row r="1020790" spans="7:7">
      <c r="G1020790" s="2"/>
    </row>
    <row r="1020791" spans="7:7">
      <c r="G1020791" s="2"/>
    </row>
    <row r="1020792" spans="7:7">
      <c r="G1020792" s="2"/>
    </row>
    <row r="1020793" spans="7:7">
      <c r="G1020793" s="2"/>
    </row>
    <row r="1020794" spans="7:7">
      <c r="G1020794" s="2"/>
    </row>
    <row r="1020795" spans="7:7">
      <c r="G1020795" s="2"/>
    </row>
    <row r="1020796" spans="7:7">
      <c r="G1020796" s="2"/>
    </row>
    <row r="1020797" spans="7:7">
      <c r="G1020797" s="2"/>
    </row>
    <row r="1020798" spans="7:7">
      <c r="G1020798" s="2"/>
    </row>
    <row r="1020799" spans="7:7">
      <c r="G1020799" s="2"/>
    </row>
    <row r="1020800" spans="7:7">
      <c r="G1020800" s="2"/>
    </row>
    <row r="1020801" spans="7:7">
      <c r="G1020801" s="2"/>
    </row>
    <row r="1020802" spans="7:7">
      <c r="G1020802" s="2"/>
    </row>
    <row r="1020803" spans="7:7">
      <c r="G1020803" s="2"/>
    </row>
    <row r="1020804" spans="7:7">
      <c r="G1020804" s="2"/>
    </row>
    <row r="1020805" spans="7:7">
      <c r="G1020805" s="2"/>
    </row>
    <row r="1020806" spans="7:7">
      <c r="G1020806" s="2"/>
    </row>
    <row r="1020807" spans="7:7">
      <c r="G1020807" s="2"/>
    </row>
    <row r="1020808" spans="7:7">
      <c r="G1020808" s="2"/>
    </row>
    <row r="1020809" spans="7:7">
      <c r="G1020809" s="2"/>
    </row>
    <row r="1020810" spans="7:7">
      <c r="G1020810" s="2"/>
    </row>
    <row r="1020811" spans="7:7">
      <c r="G1020811" s="2"/>
    </row>
    <row r="1020812" spans="7:7">
      <c r="G1020812" s="2"/>
    </row>
    <row r="1020813" spans="7:7">
      <c r="G1020813" s="2"/>
    </row>
    <row r="1020814" spans="7:7">
      <c r="G1020814" s="2"/>
    </row>
    <row r="1020815" spans="7:7">
      <c r="G1020815" s="2"/>
    </row>
    <row r="1020816" spans="7:7">
      <c r="G1020816" s="2"/>
    </row>
    <row r="1020817" spans="7:7">
      <c r="G1020817" s="2"/>
    </row>
    <row r="1020818" spans="7:7">
      <c r="G1020818" s="2"/>
    </row>
    <row r="1020819" spans="7:7">
      <c r="G1020819" s="2"/>
    </row>
    <row r="1020820" spans="7:7">
      <c r="G1020820" s="2"/>
    </row>
    <row r="1020821" spans="7:7">
      <c r="G1020821" s="2"/>
    </row>
    <row r="1020822" spans="7:7">
      <c r="G1020822" s="2"/>
    </row>
    <row r="1020823" spans="7:7">
      <c r="G1020823" s="2"/>
    </row>
    <row r="1020824" spans="7:7">
      <c r="G1020824" s="2"/>
    </row>
    <row r="1020825" spans="7:7">
      <c r="G1020825" s="2"/>
    </row>
    <row r="1020826" spans="7:7">
      <c r="G1020826" s="2"/>
    </row>
    <row r="1020827" spans="7:7">
      <c r="G1020827" s="2"/>
    </row>
    <row r="1020828" spans="7:7">
      <c r="G1020828" s="2"/>
    </row>
    <row r="1020829" spans="7:7">
      <c r="G1020829" s="2"/>
    </row>
    <row r="1020830" spans="7:7">
      <c r="G1020830" s="2"/>
    </row>
    <row r="1020831" spans="7:7">
      <c r="G1020831" s="2"/>
    </row>
    <row r="1020832" spans="7:7">
      <c r="G1020832" s="2"/>
    </row>
    <row r="1020833" spans="7:7">
      <c r="G1020833" s="2"/>
    </row>
    <row r="1020834" spans="7:7">
      <c r="G1020834" s="2"/>
    </row>
    <row r="1020835" spans="7:7">
      <c r="G1020835" s="2"/>
    </row>
    <row r="1020836" spans="7:7">
      <c r="G1020836" s="2"/>
    </row>
    <row r="1020837" spans="7:7">
      <c r="G1020837" s="2"/>
    </row>
    <row r="1020838" spans="7:7">
      <c r="G1020838" s="2"/>
    </row>
    <row r="1020839" spans="7:7">
      <c r="G1020839" s="2"/>
    </row>
    <row r="1020840" spans="7:7">
      <c r="G1020840" s="2"/>
    </row>
    <row r="1020841" spans="7:7">
      <c r="G1020841" s="2"/>
    </row>
    <row r="1020842" spans="7:7">
      <c r="G1020842" s="2"/>
    </row>
    <row r="1020843" spans="7:7">
      <c r="G1020843" s="2"/>
    </row>
    <row r="1020844" spans="7:7">
      <c r="G1020844" s="2"/>
    </row>
    <row r="1020845" spans="7:7">
      <c r="G1020845" s="2"/>
    </row>
    <row r="1020846" spans="7:7">
      <c r="G1020846" s="2"/>
    </row>
    <row r="1020847" spans="7:7">
      <c r="G1020847" s="2"/>
    </row>
    <row r="1020848" spans="7:7">
      <c r="G1020848" s="2"/>
    </row>
    <row r="1020849" spans="7:7">
      <c r="G1020849" s="2"/>
    </row>
    <row r="1020850" spans="7:7">
      <c r="G1020850" s="2"/>
    </row>
    <row r="1020851" spans="7:7">
      <c r="G1020851" s="2"/>
    </row>
    <row r="1020852" spans="7:7">
      <c r="G1020852" s="2"/>
    </row>
    <row r="1020853" spans="7:7">
      <c r="G1020853" s="2"/>
    </row>
    <row r="1020854" spans="7:7">
      <c r="G1020854" s="2"/>
    </row>
    <row r="1020855" spans="7:7">
      <c r="G1020855" s="2"/>
    </row>
    <row r="1020856" spans="7:7">
      <c r="G1020856" s="2"/>
    </row>
    <row r="1020857" spans="7:7">
      <c r="G1020857" s="2"/>
    </row>
    <row r="1020858" spans="7:7">
      <c r="G1020858" s="2"/>
    </row>
    <row r="1020859" spans="7:7">
      <c r="G1020859" s="2"/>
    </row>
    <row r="1020860" spans="7:7">
      <c r="G1020860" s="2"/>
    </row>
    <row r="1020861" spans="7:7">
      <c r="G1020861" s="2"/>
    </row>
    <row r="1020862" spans="7:7">
      <c r="G1020862" s="2"/>
    </row>
    <row r="1020863" spans="7:7">
      <c r="G1020863" s="2"/>
    </row>
    <row r="1020864" spans="7:7">
      <c r="G1020864" s="2"/>
    </row>
    <row r="1020865" spans="7:7">
      <c r="G1020865" s="2"/>
    </row>
    <row r="1020866" spans="7:7">
      <c r="G1020866" s="2"/>
    </row>
    <row r="1020867" spans="7:7">
      <c r="G1020867" s="2"/>
    </row>
    <row r="1020868" spans="7:7">
      <c r="G1020868" s="2"/>
    </row>
    <row r="1020869" spans="7:7">
      <c r="G1020869" s="2"/>
    </row>
    <row r="1020870" spans="7:7">
      <c r="G1020870" s="2"/>
    </row>
    <row r="1020871" spans="7:7">
      <c r="G1020871" s="2"/>
    </row>
    <row r="1020872" spans="7:7">
      <c r="G1020872" s="2"/>
    </row>
    <row r="1020873" spans="7:7">
      <c r="G1020873" s="2"/>
    </row>
    <row r="1020874" spans="7:7">
      <c r="G1020874" s="2"/>
    </row>
    <row r="1020875" spans="7:7">
      <c r="G1020875" s="2"/>
    </row>
    <row r="1020876" spans="7:7">
      <c r="G1020876" s="2"/>
    </row>
    <row r="1020877" spans="7:7">
      <c r="G1020877" s="2"/>
    </row>
    <row r="1020878" spans="7:7">
      <c r="G1020878" s="2"/>
    </row>
    <row r="1020879" spans="7:7">
      <c r="G1020879" s="2"/>
    </row>
    <row r="1020880" spans="7:7">
      <c r="G1020880" s="2"/>
    </row>
    <row r="1020881" spans="7:7">
      <c r="G1020881" s="2"/>
    </row>
    <row r="1020882" spans="7:7">
      <c r="G1020882" s="2"/>
    </row>
    <row r="1020883" spans="7:7">
      <c r="G1020883" s="2"/>
    </row>
    <row r="1020884" spans="7:7">
      <c r="G1020884" s="2"/>
    </row>
    <row r="1020885" spans="7:7">
      <c r="G1020885" s="2"/>
    </row>
    <row r="1020886" spans="7:7">
      <c r="G1020886" s="2"/>
    </row>
    <row r="1020887" spans="7:7">
      <c r="G1020887" s="2"/>
    </row>
    <row r="1020888" spans="7:7">
      <c r="G1020888" s="2"/>
    </row>
    <row r="1020889" spans="7:7">
      <c r="G1020889" s="2"/>
    </row>
    <row r="1020890" spans="7:7">
      <c r="G1020890" s="2"/>
    </row>
    <row r="1020891" spans="7:7">
      <c r="G1020891" s="2"/>
    </row>
    <row r="1020892" spans="7:7">
      <c r="G1020892" s="2"/>
    </row>
    <row r="1020893" spans="7:7">
      <c r="G1020893" s="2"/>
    </row>
    <row r="1020894" spans="7:7">
      <c r="G1020894" s="2"/>
    </row>
    <row r="1020895" spans="7:7">
      <c r="G1020895" s="2"/>
    </row>
    <row r="1020896" spans="7:7">
      <c r="G1020896" s="2"/>
    </row>
    <row r="1020897" spans="7:7">
      <c r="G1020897" s="2"/>
    </row>
    <row r="1020898" spans="7:7">
      <c r="G1020898" s="2"/>
    </row>
    <row r="1020899" spans="7:7">
      <c r="G1020899" s="2"/>
    </row>
    <row r="1020900" spans="7:7">
      <c r="G1020900" s="2"/>
    </row>
    <row r="1020901" spans="7:7">
      <c r="G1020901" s="2"/>
    </row>
    <row r="1020902" spans="7:7">
      <c r="G1020902" s="2"/>
    </row>
    <row r="1020903" spans="7:7">
      <c r="G1020903" s="2"/>
    </row>
    <row r="1020904" spans="7:7">
      <c r="G1020904" s="2"/>
    </row>
    <row r="1020905" spans="7:7">
      <c r="G1020905" s="2"/>
    </row>
    <row r="1020906" spans="7:7">
      <c r="G1020906" s="2"/>
    </row>
    <row r="1020907" spans="7:7">
      <c r="G1020907" s="2"/>
    </row>
    <row r="1020908" spans="7:7">
      <c r="G1020908" s="2"/>
    </row>
    <row r="1020909" spans="7:7">
      <c r="G1020909" s="2"/>
    </row>
    <row r="1020910" spans="7:7">
      <c r="G1020910" s="2"/>
    </row>
    <row r="1020911" spans="7:7">
      <c r="G1020911" s="2"/>
    </row>
    <row r="1020912" spans="7:7">
      <c r="G1020912" s="2"/>
    </row>
    <row r="1020913" spans="7:7">
      <c r="G1020913" s="2"/>
    </row>
    <row r="1020914" spans="7:7">
      <c r="G1020914" s="2"/>
    </row>
    <row r="1020915" spans="7:7">
      <c r="G1020915" s="2"/>
    </row>
    <row r="1020916" spans="7:7">
      <c r="G1020916" s="2"/>
    </row>
    <row r="1020917" spans="7:7">
      <c r="G1020917" s="2"/>
    </row>
    <row r="1020918" spans="7:7">
      <c r="G1020918" s="2"/>
    </row>
    <row r="1020919" spans="7:7">
      <c r="G1020919" s="2"/>
    </row>
    <row r="1020920" spans="7:7">
      <c r="G1020920" s="2"/>
    </row>
    <row r="1020921" spans="7:7">
      <c r="G1020921" s="2"/>
    </row>
    <row r="1020922" spans="7:7">
      <c r="G1020922" s="2"/>
    </row>
    <row r="1020923" spans="7:7">
      <c r="G1020923" s="2"/>
    </row>
    <row r="1020924" spans="7:7">
      <c r="G1020924" s="2"/>
    </row>
    <row r="1020925" spans="7:7">
      <c r="G1020925" s="2"/>
    </row>
    <row r="1020926" spans="7:7">
      <c r="G1020926" s="2"/>
    </row>
    <row r="1020927" spans="7:7">
      <c r="G1020927" s="2"/>
    </row>
    <row r="1020928" spans="7:7">
      <c r="G1020928" s="2"/>
    </row>
    <row r="1020929" spans="7:7">
      <c r="G1020929" s="2"/>
    </row>
    <row r="1020930" spans="7:7">
      <c r="G1020930" s="2"/>
    </row>
    <row r="1020931" spans="7:7">
      <c r="G1020931" s="2"/>
    </row>
    <row r="1020932" spans="7:7">
      <c r="G1020932" s="2"/>
    </row>
    <row r="1020933" spans="7:7">
      <c r="G1020933" s="2"/>
    </row>
    <row r="1020934" spans="7:7">
      <c r="G1020934" s="2"/>
    </row>
    <row r="1020935" spans="7:7">
      <c r="G1020935" s="2"/>
    </row>
    <row r="1020936" spans="7:7">
      <c r="G1020936" s="2"/>
    </row>
    <row r="1020937" spans="7:7">
      <c r="G1020937" s="2"/>
    </row>
    <row r="1020938" spans="7:7">
      <c r="G1020938" s="2"/>
    </row>
    <row r="1020939" spans="7:7">
      <c r="G1020939" s="2"/>
    </row>
    <row r="1020940" spans="7:7">
      <c r="G1020940" s="2"/>
    </row>
    <row r="1020941" spans="7:7">
      <c r="G1020941" s="2"/>
    </row>
    <row r="1020942" spans="7:7">
      <c r="G1020942" s="2"/>
    </row>
    <row r="1020943" spans="7:7">
      <c r="G1020943" s="2"/>
    </row>
    <row r="1020944" spans="7:7">
      <c r="G1020944" s="2"/>
    </row>
    <row r="1020945" spans="7:7">
      <c r="G1020945" s="2"/>
    </row>
    <row r="1020946" spans="7:7">
      <c r="G1020946" s="2"/>
    </row>
    <row r="1020947" spans="7:7">
      <c r="G1020947" s="2"/>
    </row>
    <row r="1020948" spans="7:7">
      <c r="G1020948" s="2"/>
    </row>
    <row r="1020949" spans="7:7">
      <c r="G1020949" s="2"/>
    </row>
    <row r="1020950" spans="7:7">
      <c r="G1020950" s="2"/>
    </row>
    <row r="1020951" spans="7:7">
      <c r="G1020951" s="2"/>
    </row>
    <row r="1020952" spans="7:7">
      <c r="G1020952" s="2"/>
    </row>
    <row r="1020953" spans="7:7">
      <c r="G1020953" s="2"/>
    </row>
    <row r="1020954" spans="7:7">
      <c r="G1020954" s="2"/>
    </row>
    <row r="1020955" spans="7:7">
      <c r="G1020955" s="2"/>
    </row>
    <row r="1020956" spans="7:7">
      <c r="G1020956" s="2"/>
    </row>
    <row r="1020957" spans="7:7">
      <c r="G1020957" s="2"/>
    </row>
    <row r="1020958" spans="7:7">
      <c r="G1020958" s="2"/>
    </row>
    <row r="1020959" spans="7:7">
      <c r="G1020959" s="2"/>
    </row>
    <row r="1020960" spans="7:7">
      <c r="G1020960" s="2"/>
    </row>
    <row r="1020961" spans="7:7">
      <c r="G1020961" s="2"/>
    </row>
    <row r="1020962" spans="7:7">
      <c r="G1020962" s="2"/>
    </row>
    <row r="1020963" spans="7:7">
      <c r="G1020963" s="2"/>
    </row>
    <row r="1020964" spans="7:7">
      <c r="G1020964" s="2"/>
    </row>
    <row r="1020965" spans="7:7">
      <c r="G1020965" s="2"/>
    </row>
    <row r="1020966" spans="7:7">
      <c r="G1020966" s="2"/>
    </row>
    <row r="1020967" spans="7:7">
      <c r="G1020967" s="2"/>
    </row>
    <row r="1020968" spans="7:7">
      <c r="G1020968" s="2"/>
    </row>
    <row r="1020969" spans="7:7">
      <c r="G1020969" s="2"/>
    </row>
    <row r="1020970" spans="7:7">
      <c r="G1020970" s="2"/>
    </row>
    <row r="1020971" spans="7:7">
      <c r="G1020971" s="2"/>
    </row>
    <row r="1020972" spans="7:7">
      <c r="G1020972" s="2"/>
    </row>
    <row r="1020973" spans="7:7">
      <c r="G1020973" s="2"/>
    </row>
    <row r="1020974" spans="7:7">
      <c r="G1020974" s="2"/>
    </row>
    <row r="1020975" spans="7:7">
      <c r="G1020975" s="2"/>
    </row>
    <row r="1020976" spans="7:7">
      <c r="G1020976" s="2"/>
    </row>
    <row r="1020977" spans="7:7">
      <c r="G1020977" s="2"/>
    </row>
    <row r="1020978" spans="7:7">
      <c r="G1020978" s="2"/>
    </row>
    <row r="1020979" spans="7:7">
      <c r="G1020979" s="2"/>
    </row>
    <row r="1020980" spans="7:7">
      <c r="G1020980" s="2"/>
    </row>
    <row r="1020981" spans="7:7">
      <c r="G1020981" s="2"/>
    </row>
    <row r="1020982" spans="7:7">
      <c r="G1020982" s="2"/>
    </row>
    <row r="1020983" spans="7:7">
      <c r="G1020983" s="2"/>
    </row>
    <row r="1020984" spans="7:7">
      <c r="G1020984" s="2"/>
    </row>
    <row r="1020985" spans="7:7">
      <c r="G1020985" s="2"/>
    </row>
    <row r="1020986" spans="7:7">
      <c r="G1020986" s="2"/>
    </row>
    <row r="1020987" spans="7:7">
      <c r="G1020987" s="2"/>
    </row>
    <row r="1020988" spans="7:7">
      <c r="G1020988" s="2"/>
    </row>
    <row r="1020989" spans="7:7">
      <c r="G1020989" s="2"/>
    </row>
    <row r="1020990" spans="7:7">
      <c r="G1020990" s="2"/>
    </row>
    <row r="1020991" spans="7:7">
      <c r="G1020991" s="2"/>
    </row>
    <row r="1020992" spans="7:7">
      <c r="G1020992" s="2"/>
    </row>
    <row r="1020993" spans="7:7">
      <c r="G1020993" s="2"/>
    </row>
    <row r="1020994" spans="7:7">
      <c r="G1020994" s="2"/>
    </row>
    <row r="1020995" spans="7:7">
      <c r="G1020995" s="2"/>
    </row>
    <row r="1020996" spans="7:7">
      <c r="G1020996" s="2"/>
    </row>
    <row r="1020997" spans="7:7">
      <c r="G1020997" s="2"/>
    </row>
    <row r="1020998" spans="7:7">
      <c r="G1020998" s="2"/>
    </row>
    <row r="1020999" spans="7:7">
      <c r="G1020999" s="2"/>
    </row>
    <row r="1021000" spans="7:7">
      <c r="G1021000" s="2"/>
    </row>
    <row r="1021001" spans="7:7">
      <c r="G1021001" s="2"/>
    </row>
    <row r="1021002" spans="7:7">
      <c r="G1021002" s="2"/>
    </row>
    <row r="1021003" spans="7:7">
      <c r="G1021003" s="2"/>
    </row>
    <row r="1021004" spans="7:7">
      <c r="G1021004" s="2"/>
    </row>
    <row r="1021005" spans="7:7">
      <c r="G1021005" s="2"/>
    </row>
    <row r="1021006" spans="7:7">
      <c r="G1021006" s="2"/>
    </row>
    <row r="1021007" spans="7:7">
      <c r="G1021007" s="2"/>
    </row>
    <row r="1021008" spans="7:7">
      <c r="G1021008" s="2"/>
    </row>
    <row r="1021009" spans="7:7">
      <c r="G1021009" s="2"/>
    </row>
    <row r="1021010" spans="7:7">
      <c r="G1021010" s="2"/>
    </row>
    <row r="1021011" spans="7:7">
      <c r="G1021011" s="2"/>
    </row>
    <row r="1021012" spans="7:7">
      <c r="G1021012" s="2"/>
    </row>
    <row r="1021013" spans="7:7">
      <c r="G1021013" s="2"/>
    </row>
    <row r="1021014" spans="7:7">
      <c r="G1021014" s="2"/>
    </row>
    <row r="1021015" spans="7:7">
      <c r="G1021015" s="2"/>
    </row>
    <row r="1021016" spans="7:7">
      <c r="G1021016" s="2"/>
    </row>
    <row r="1021017" spans="7:7">
      <c r="G1021017" s="2"/>
    </row>
    <row r="1021018" spans="7:7">
      <c r="G1021018" s="2"/>
    </row>
    <row r="1021019" spans="7:7">
      <c r="G1021019" s="2"/>
    </row>
    <row r="1021020" spans="7:7">
      <c r="G1021020" s="2"/>
    </row>
    <row r="1021021" spans="7:7">
      <c r="G1021021" s="2"/>
    </row>
    <row r="1021022" spans="7:7">
      <c r="G1021022" s="2"/>
    </row>
    <row r="1021023" spans="7:7">
      <c r="G1021023" s="2"/>
    </row>
    <row r="1021024" spans="7:7">
      <c r="G1021024" s="2"/>
    </row>
    <row r="1021025" spans="7:7">
      <c r="G1021025" s="2"/>
    </row>
    <row r="1021026" spans="7:7">
      <c r="G1021026" s="2"/>
    </row>
    <row r="1021027" spans="7:7">
      <c r="G1021027" s="2"/>
    </row>
    <row r="1021028" spans="7:7">
      <c r="G1021028" s="2"/>
    </row>
    <row r="1021029" spans="7:7">
      <c r="G1021029" s="2"/>
    </row>
    <row r="1021030" spans="7:7">
      <c r="G1021030" s="2"/>
    </row>
    <row r="1021031" spans="7:7">
      <c r="G1021031" s="2"/>
    </row>
    <row r="1021032" spans="7:7">
      <c r="G1021032" s="2"/>
    </row>
    <row r="1021033" spans="7:7">
      <c r="G1021033" s="2"/>
    </row>
    <row r="1021034" spans="7:7">
      <c r="G1021034" s="2"/>
    </row>
    <row r="1021035" spans="7:7">
      <c r="G1021035" s="2"/>
    </row>
    <row r="1021036" spans="7:7">
      <c r="G1021036" s="2"/>
    </row>
    <row r="1021037" spans="7:7">
      <c r="G1021037" s="2"/>
    </row>
    <row r="1021038" spans="7:7">
      <c r="G1021038" s="2"/>
    </row>
    <row r="1021039" spans="7:7">
      <c r="G1021039" s="2"/>
    </row>
    <row r="1021040" spans="7:7">
      <c r="G1021040" s="2"/>
    </row>
    <row r="1021041" spans="7:7">
      <c r="G1021041" s="2"/>
    </row>
    <row r="1021042" spans="7:7">
      <c r="G1021042" s="2"/>
    </row>
    <row r="1021043" spans="7:7">
      <c r="G1021043" s="2"/>
    </row>
    <row r="1021044" spans="7:7">
      <c r="G1021044" s="2"/>
    </row>
    <row r="1021045" spans="7:7">
      <c r="G1021045" s="2"/>
    </row>
    <row r="1021046" spans="7:7">
      <c r="G1021046" s="2"/>
    </row>
    <row r="1021047" spans="7:7">
      <c r="G1021047" s="2"/>
    </row>
    <row r="1021048" spans="7:7">
      <c r="G1021048" s="2"/>
    </row>
    <row r="1021049" spans="7:7">
      <c r="G1021049" s="2"/>
    </row>
    <row r="1021050" spans="7:7">
      <c r="G1021050" s="2"/>
    </row>
    <row r="1021051" spans="7:7">
      <c r="G1021051" s="2"/>
    </row>
    <row r="1021052" spans="7:7">
      <c r="G1021052" s="2"/>
    </row>
    <row r="1021053" spans="7:7">
      <c r="G1021053" s="2"/>
    </row>
    <row r="1021054" spans="7:7">
      <c r="G1021054" s="2"/>
    </row>
    <row r="1021055" spans="7:7">
      <c r="G1021055" s="2"/>
    </row>
    <row r="1021056" spans="7:7">
      <c r="G1021056" s="2"/>
    </row>
    <row r="1021057" spans="7:7">
      <c r="G1021057" s="2"/>
    </row>
    <row r="1021058" spans="7:7">
      <c r="G1021058" s="2"/>
    </row>
    <row r="1021059" spans="7:7">
      <c r="G1021059" s="2"/>
    </row>
    <row r="1021060" spans="7:7">
      <c r="G1021060" s="2"/>
    </row>
    <row r="1021061" spans="7:7">
      <c r="G1021061" s="2"/>
    </row>
    <row r="1021062" spans="7:7">
      <c r="G1021062" s="2"/>
    </row>
    <row r="1021063" spans="7:7">
      <c r="G1021063" s="2"/>
    </row>
    <row r="1021064" spans="7:7">
      <c r="G1021064" s="2"/>
    </row>
    <row r="1021065" spans="7:7">
      <c r="G1021065" s="2"/>
    </row>
    <row r="1021066" spans="7:7">
      <c r="G1021066" s="2"/>
    </row>
    <row r="1021067" spans="7:7">
      <c r="G1021067" s="2"/>
    </row>
    <row r="1021068" spans="7:7">
      <c r="G1021068" s="2"/>
    </row>
    <row r="1021069" spans="7:7">
      <c r="G1021069" s="2"/>
    </row>
    <row r="1021070" spans="7:7">
      <c r="G1021070" s="2"/>
    </row>
    <row r="1021071" spans="7:7">
      <c r="G1021071" s="2"/>
    </row>
    <row r="1021072" spans="7:7">
      <c r="G1021072" s="2"/>
    </row>
    <row r="1021073" spans="7:7">
      <c r="G1021073" s="2"/>
    </row>
    <row r="1021074" spans="7:7">
      <c r="G1021074" s="2"/>
    </row>
    <row r="1021075" spans="7:7">
      <c r="G1021075" s="2"/>
    </row>
    <row r="1021076" spans="7:7">
      <c r="G1021076" s="2"/>
    </row>
    <row r="1021077" spans="7:7">
      <c r="G1021077" s="2"/>
    </row>
    <row r="1021078" spans="7:7">
      <c r="G1021078" s="2"/>
    </row>
    <row r="1021079" spans="7:7">
      <c r="G1021079" s="2"/>
    </row>
    <row r="1021080" spans="7:7">
      <c r="G1021080" s="2"/>
    </row>
    <row r="1021081" spans="7:7">
      <c r="G1021081" s="2"/>
    </row>
    <row r="1021082" spans="7:7">
      <c r="G1021082" s="2"/>
    </row>
    <row r="1021083" spans="7:7">
      <c r="G1021083" s="2"/>
    </row>
    <row r="1021084" spans="7:7">
      <c r="G1021084" s="2"/>
    </row>
    <row r="1021085" spans="7:7">
      <c r="G1021085" s="2"/>
    </row>
    <row r="1021086" spans="7:7">
      <c r="G1021086" s="2"/>
    </row>
    <row r="1021087" spans="7:7">
      <c r="G1021087" s="2"/>
    </row>
    <row r="1021088" spans="7:7">
      <c r="G1021088" s="2"/>
    </row>
    <row r="1021089" spans="7:7">
      <c r="G1021089" s="2"/>
    </row>
    <row r="1021090" spans="7:7">
      <c r="G1021090" s="2"/>
    </row>
    <row r="1021091" spans="7:7">
      <c r="G1021091" s="2"/>
    </row>
    <row r="1021092" spans="7:7">
      <c r="G1021092" s="2"/>
    </row>
    <row r="1021093" spans="7:7">
      <c r="G1021093" s="2"/>
    </row>
    <row r="1021094" spans="7:7">
      <c r="G1021094" s="2"/>
    </row>
    <row r="1021095" spans="7:7">
      <c r="G1021095" s="2"/>
    </row>
    <row r="1021096" spans="7:7">
      <c r="G1021096" s="2"/>
    </row>
    <row r="1021097" spans="7:7">
      <c r="G1021097" s="2"/>
    </row>
    <row r="1021098" spans="7:7">
      <c r="G1021098" s="2"/>
    </row>
    <row r="1021099" spans="7:7">
      <c r="G1021099" s="2"/>
    </row>
    <row r="1021100" spans="7:7">
      <c r="G1021100" s="2"/>
    </row>
    <row r="1021101" spans="7:7">
      <c r="G1021101" s="2"/>
    </row>
    <row r="1021102" spans="7:7">
      <c r="G1021102" s="2"/>
    </row>
    <row r="1021103" spans="7:7">
      <c r="G1021103" s="2"/>
    </row>
    <row r="1021104" spans="7:7">
      <c r="G1021104" s="2"/>
    </row>
    <row r="1021105" spans="7:7">
      <c r="G1021105" s="2"/>
    </row>
    <row r="1021106" spans="7:7">
      <c r="G1021106" s="2"/>
    </row>
    <row r="1021107" spans="7:7">
      <c r="G1021107" s="2"/>
    </row>
    <row r="1021108" spans="7:7">
      <c r="G1021108" s="2"/>
    </row>
    <row r="1021109" spans="7:7">
      <c r="G1021109" s="2"/>
    </row>
    <row r="1021110" spans="7:7">
      <c r="G1021110" s="2"/>
    </row>
    <row r="1021111" spans="7:7">
      <c r="G1021111" s="2"/>
    </row>
    <row r="1021112" spans="7:7">
      <c r="G1021112" s="2"/>
    </row>
    <row r="1021113" spans="7:7">
      <c r="G1021113" s="2"/>
    </row>
    <row r="1021114" spans="7:7">
      <c r="G1021114" s="2"/>
    </row>
    <row r="1021115" spans="7:7">
      <c r="G1021115" s="2"/>
    </row>
    <row r="1021116" spans="7:7">
      <c r="G1021116" s="2"/>
    </row>
    <row r="1021117" spans="7:7">
      <c r="G1021117" s="2"/>
    </row>
    <row r="1021118" spans="7:7">
      <c r="G1021118" s="2"/>
    </row>
    <row r="1021119" spans="7:7">
      <c r="G1021119" s="2"/>
    </row>
    <row r="1021120" spans="7:7">
      <c r="G1021120" s="2"/>
    </row>
    <row r="1021121" spans="7:7">
      <c r="G1021121" s="2"/>
    </row>
    <row r="1021122" spans="7:7">
      <c r="G1021122" s="2"/>
    </row>
    <row r="1021123" spans="7:7">
      <c r="G1021123" s="2"/>
    </row>
    <row r="1021124" spans="7:7">
      <c r="G1021124" s="2"/>
    </row>
    <row r="1021125" spans="7:7">
      <c r="G1021125" s="2"/>
    </row>
    <row r="1021126" spans="7:7">
      <c r="G1021126" s="2"/>
    </row>
    <row r="1021127" spans="7:7">
      <c r="G1021127" s="2"/>
    </row>
    <row r="1021128" spans="7:7">
      <c r="G1021128" s="2"/>
    </row>
    <row r="1021129" spans="7:7">
      <c r="G1021129" s="2"/>
    </row>
    <row r="1021130" spans="7:7">
      <c r="G1021130" s="2"/>
    </row>
    <row r="1021131" spans="7:7">
      <c r="G1021131" s="2"/>
    </row>
    <row r="1021132" spans="7:7">
      <c r="G1021132" s="2"/>
    </row>
    <row r="1021133" spans="7:7">
      <c r="G1021133" s="2"/>
    </row>
    <row r="1021134" spans="7:7">
      <c r="G1021134" s="2"/>
    </row>
    <row r="1021135" spans="7:7">
      <c r="G1021135" s="2"/>
    </row>
    <row r="1021136" spans="7:7">
      <c r="G1021136" s="2"/>
    </row>
    <row r="1021137" spans="7:7">
      <c r="G1021137" s="2"/>
    </row>
    <row r="1021138" spans="7:7">
      <c r="G1021138" s="2"/>
    </row>
    <row r="1021139" spans="7:7">
      <c r="G1021139" s="2"/>
    </row>
    <row r="1021140" spans="7:7">
      <c r="G1021140" s="2"/>
    </row>
    <row r="1021141" spans="7:7">
      <c r="G1021141" s="2"/>
    </row>
    <row r="1021142" spans="7:7">
      <c r="G1021142" s="2"/>
    </row>
    <row r="1021143" spans="7:7">
      <c r="G1021143" s="2"/>
    </row>
    <row r="1021144" spans="7:7">
      <c r="G1021144" s="2"/>
    </row>
    <row r="1021145" spans="7:7">
      <c r="G1021145" s="2"/>
    </row>
    <row r="1021146" spans="7:7">
      <c r="G1021146" s="2"/>
    </row>
    <row r="1021147" spans="7:7">
      <c r="G1021147" s="2"/>
    </row>
    <row r="1021148" spans="7:7">
      <c r="G1021148" s="2"/>
    </row>
    <row r="1021149" spans="7:7">
      <c r="G1021149" s="2"/>
    </row>
    <row r="1021150" spans="7:7">
      <c r="G1021150" s="2"/>
    </row>
    <row r="1021151" spans="7:7">
      <c r="G1021151" s="2"/>
    </row>
    <row r="1021152" spans="7:7">
      <c r="G1021152" s="2"/>
    </row>
    <row r="1021153" spans="7:7">
      <c r="G1021153" s="2"/>
    </row>
    <row r="1021154" spans="7:7">
      <c r="G1021154" s="2"/>
    </row>
    <row r="1021155" spans="7:7">
      <c r="G1021155" s="2"/>
    </row>
    <row r="1021156" spans="7:7">
      <c r="G1021156" s="2"/>
    </row>
    <row r="1021157" spans="7:7">
      <c r="G1021157" s="2"/>
    </row>
    <row r="1021158" spans="7:7">
      <c r="G1021158" s="2"/>
    </row>
    <row r="1021159" spans="7:7">
      <c r="G1021159" s="2"/>
    </row>
    <row r="1021160" spans="7:7">
      <c r="G1021160" s="2"/>
    </row>
    <row r="1021161" spans="7:7">
      <c r="G1021161" s="2"/>
    </row>
    <row r="1021162" spans="7:7">
      <c r="G1021162" s="2"/>
    </row>
    <row r="1021163" spans="7:7">
      <c r="G1021163" s="2"/>
    </row>
    <row r="1021164" spans="7:7">
      <c r="G1021164" s="2"/>
    </row>
    <row r="1021165" spans="7:7">
      <c r="G1021165" s="2"/>
    </row>
    <row r="1021166" spans="7:7">
      <c r="G1021166" s="2"/>
    </row>
    <row r="1021167" spans="7:7">
      <c r="G1021167" s="2"/>
    </row>
    <row r="1021168" spans="7:7">
      <c r="G1021168" s="2"/>
    </row>
    <row r="1021169" spans="7:7">
      <c r="G1021169" s="2"/>
    </row>
    <row r="1021170" spans="7:7">
      <c r="G1021170" s="2"/>
    </row>
    <row r="1021171" spans="7:7">
      <c r="G1021171" s="2"/>
    </row>
    <row r="1021172" spans="7:7">
      <c r="G1021172" s="2"/>
    </row>
    <row r="1021173" spans="7:7">
      <c r="G1021173" s="2"/>
    </row>
    <row r="1021174" spans="7:7">
      <c r="G1021174" s="2"/>
    </row>
    <row r="1021175" spans="7:7">
      <c r="G1021175" s="2"/>
    </row>
    <row r="1021176" spans="7:7">
      <c r="G1021176" s="2"/>
    </row>
    <row r="1021177" spans="7:7">
      <c r="G1021177" s="2"/>
    </row>
    <row r="1021178" spans="7:7">
      <c r="G1021178" s="2"/>
    </row>
    <row r="1021179" spans="7:7">
      <c r="G1021179" s="2"/>
    </row>
    <row r="1021180" spans="7:7">
      <c r="G1021180" s="2"/>
    </row>
    <row r="1021181" spans="7:7">
      <c r="G1021181" s="2"/>
    </row>
    <row r="1021182" spans="7:7">
      <c r="G1021182" s="2"/>
    </row>
    <row r="1021183" spans="7:7">
      <c r="G1021183" s="2"/>
    </row>
    <row r="1021184" spans="7:7">
      <c r="G1021184" s="2"/>
    </row>
    <row r="1021185" spans="7:7">
      <c r="G1021185" s="2"/>
    </row>
    <row r="1021186" spans="7:7">
      <c r="G1021186" s="2"/>
    </row>
    <row r="1021187" spans="7:7">
      <c r="G1021187" s="2"/>
    </row>
    <row r="1021188" spans="7:7">
      <c r="G1021188" s="2"/>
    </row>
    <row r="1021189" spans="7:7">
      <c r="G1021189" s="2"/>
    </row>
    <row r="1021190" spans="7:7">
      <c r="G1021190" s="2"/>
    </row>
    <row r="1021191" spans="7:7">
      <c r="G1021191" s="2"/>
    </row>
    <row r="1021192" spans="7:7">
      <c r="G1021192" s="2"/>
    </row>
    <row r="1021193" spans="7:7">
      <c r="G1021193" s="2"/>
    </row>
    <row r="1021194" spans="7:7">
      <c r="G1021194" s="2"/>
    </row>
    <row r="1021195" spans="7:7">
      <c r="G1021195" s="2"/>
    </row>
    <row r="1021196" spans="7:7">
      <c r="G1021196" s="2"/>
    </row>
    <row r="1021197" spans="7:7">
      <c r="G1021197" s="2"/>
    </row>
    <row r="1021198" spans="7:7">
      <c r="G1021198" s="2"/>
    </row>
    <row r="1021199" spans="7:7">
      <c r="G1021199" s="2"/>
    </row>
    <row r="1021200" spans="7:7">
      <c r="G1021200" s="2"/>
    </row>
    <row r="1021201" spans="7:7">
      <c r="G1021201" s="2"/>
    </row>
    <row r="1021202" spans="7:7">
      <c r="G1021202" s="2"/>
    </row>
    <row r="1021203" spans="7:7">
      <c r="G1021203" s="2"/>
    </row>
    <row r="1021204" spans="7:7">
      <c r="G1021204" s="2"/>
    </row>
    <row r="1021205" spans="7:7">
      <c r="G1021205" s="2"/>
    </row>
    <row r="1021206" spans="7:7">
      <c r="G1021206" s="2"/>
    </row>
    <row r="1021207" spans="7:7">
      <c r="G1021207" s="2"/>
    </row>
    <row r="1021208" spans="7:7">
      <c r="G1021208" s="2"/>
    </row>
    <row r="1021209" spans="7:7">
      <c r="G1021209" s="2"/>
    </row>
    <row r="1021210" spans="7:7">
      <c r="G1021210" s="2"/>
    </row>
    <row r="1021211" spans="7:7">
      <c r="G1021211" s="2"/>
    </row>
    <row r="1021212" spans="7:7">
      <c r="G1021212" s="2"/>
    </row>
    <row r="1021213" spans="7:7">
      <c r="G1021213" s="2"/>
    </row>
    <row r="1021214" spans="7:7">
      <c r="G1021214" s="2"/>
    </row>
    <row r="1021215" spans="7:7">
      <c r="G1021215" s="2"/>
    </row>
    <row r="1021216" spans="7:7">
      <c r="G1021216" s="2"/>
    </row>
    <row r="1021217" spans="7:7">
      <c r="G1021217" s="2"/>
    </row>
    <row r="1021218" spans="7:7">
      <c r="G1021218" s="2"/>
    </row>
    <row r="1021219" spans="7:7">
      <c r="G1021219" s="2"/>
    </row>
    <row r="1021220" spans="7:7">
      <c r="G1021220" s="2"/>
    </row>
    <row r="1021221" spans="7:7">
      <c r="G1021221" s="2"/>
    </row>
    <row r="1021222" spans="7:7">
      <c r="G1021222" s="2"/>
    </row>
    <row r="1021223" spans="7:7">
      <c r="G1021223" s="2"/>
    </row>
    <row r="1021224" spans="7:7">
      <c r="G1021224" s="2"/>
    </row>
    <row r="1021225" spans="7:7">
      <c r="G1021225" s="2"/>
    </row>
    <row r="1021226" spans="7:7">
      <c r="G1021226" s="2"/>
    </row>
    <row r="1021227" spans="7:7">
      <c r="G1021227" s="2"/>
    </row>
    <row r="1021228" spans="7:7">
      <c r="G1021228" s="2"/>
    </row>
    <row r="1021229" spans="7:7">
      <c r="G1021229" s="2"/>
    </row>
    <row r="1021230" spans="7:7">
      <c r="G1021230" s="2"/>
    </row>
    <row r="1021231" spans="7:7">
      <c r="G1021231" s="2"/>
    </row>
    <row r="1021232" spans="7:7">
      <c r="G1021232" s="2"/>
    </row>
    <row r="1021233" spans="7:7">
      <c r="G1021233" s="2"/>
    </row>
    <row r="1021234" spans="7:7">
      <c r="G1021234" s="2"/>
    </row>
    <row r="1021235" spans="7:7">
      <c r="G1021235" s="2"/>
    </row>
    <row r="1021236" spans="7:7">
      <c r="G1021236" s="2"/>
    </row>
    <row r="1021237" spans="7:7">
      <c r="G1021237" s="2"/>
    </row>
    <row r="1021238" spans="7:7">
      <c r="G1021238" s="2"/>
    </row>
    <row r="1021239" spans="7:7">
      <c r="G1021239" s="2"/>
    </row>
    <row r="1021240" spans="7:7">
      <c r="G1021240" s="2"/>
    </row>
    <row r="1021241" spans="7:7">
      <c r="G1021241" s="2"/>
    </row>
    <row r="1021242" spans="7:7">
      <c r="G1021242" s="2"/>
    </row>
    <row r="1021243" spans="7:7">
      <c r="G1021243" s="2"/>
    </row>
    <row r="1021244" spans="7:7">
      <c r="G1021244" s="2"/>
    </row>
    <row r="1021245" spans="7:7">
      <c r="G1021245" s="2"/>
    </row>
    <row r="1021246" spans="7:7">
      <c r="G1021246" s="2"/>
    </row>
    <row r="1021247" spans="7:7">
      <c r="G1021247" s="2"/>
    </row>
    <row r="1021248" spans="7:7">
      <c r="G1021248" s="2"/>
    </row>
    <row r="1021249" spans="7:7">
      <c r="G1021249" s="2"/>
    </row>
    <row r="1021250" spans="7:7">
      <c r="G1021250" s="2"/>
    </row>
    <row r="1021251" spans="7:7">
      <c r="G1021251" s="2"/>
    </row>
    <row r="1021252" spans="7:7">
      <c r="G1021252" s="2"/>
    </row>
    <row r="1021253" spans="7:7">
      <c r="G1021253" s="2"/>
    </row>
    <row r="1021254" spans="7:7">
      <c r="G1021254" s="2"/>
    </row>
    <row r="1021255" spans="7:7">
      <c r="G1021255" s="2"/>
    </row>
    <row r="1021256" spans="7:7">
      <c r="G1021256" s="2"/>
    </row>
    <row r="1021257" spans="7:7">
      <c r="G1021257" s="2"/>
    </row>
    <row r="1021258" spans="7:7">
      <c r="G1021258" s="2"/>
    </row>
    <row r="1021259" spans="7:7">
      <c r="G1021259" s="2"/>
    </row>
    <row r="1021260" spans="7:7">
      <c r="G1021260" s="2"/>
    </row>
    <row r="1021261" spans="7:7">
      <c r="G1021261" s="2"/>
    </row>
    <row r="1021262" spans="7:7">
      <c r="G1021262" s="2"/>
    </row>
    <row r="1021263" spans="7:7">
      <c r="G1021263" s="2"/>
    </row>
    <row r="1021264" spans="7:7">
      <c r="G1021264" s="2"/>
    </row>
    <row r="1021265" spans="7:7">
      <c r="G1021265" s="2"/>
    </row>
    <row r="1021266" spans="7:7">
      <c r="G1021266" s="2"/>
    </row>
    <row r="1021267" spans="7:7">
      <c r="G1021267" s="2"/>
    </row>
    <row r="1021268" spans="7:7">
      <c r="G1021268" s="2"/>
    </row>
    <row r="1021269" spans="7:7">
      <c r="G1021269" s="2"/>
    </row>
    <row r="1021270" spans="7:7">
      <c r="G1021270" s="2"/>
    </row>
    <row r="1021271" spans="7:7">
      <c r="G1021271" s="2"/>
    </row>
    <row r="1021272" spans="7:7">
      <c r="G1021272" s="2"/>
    </row>
    <row r="1021273" spans="7:7">
      <c r="G1021273" s="2"/>
    </row>
    <row r="1021274" spans="7:7">
      <c r="G1021274" s="2"/>
    </row>
    <row r="1021275" spans="7:7">
      <c r="G1021275" s="2"/>
    </row>
    <row r="1021276" spans="7:7">
      <c r="G1021276" s="2"/>
    </row>
    <row r="1021277" spans="7:7">
      <c r="G1021277" s="2"/>
    </row>
    <row r="1021278" spans="7:7">
      <c r="G1021278" s="2"/>
    </row>
    <row r="1021279" spans="7:7">
      <c r="G1021279" s="2"/>
    </row>
    <row r="1021280" spans="7:7">
      <c r="G1021280" s="2"/>
    </row>
    <row r="1021281" spans="7:7">
      <c r="G1021281" s="2"/>
    </row>
    <row r="1021282" spans="7:7">
      <c r="G1021282" s="2"/>
    </row>
    <row r="1021283" spans="7:7">
      <c r="G1021283" s="2"/>
    </row>
    <row r="1021284" spans="7:7">
      <c r="G1021284" s="2"/>
    </row>
    <row r="1021285" spans="7:7">
      <c r="G1021285" s="2"/>
    </row>
    <row r="1021286" spans="7:7">
      <c r="G1021286" s="2"/>
    </row>
    <row r="1021287" spans="7:7">
      <c r="G1021287" s="2"/>
    </row>
    <row r="1021288" spans="7:7">
      <c r="G1021288" s="2"/>
    </row>
    <row r="1021289" spans="7:7">
      <c r="G1021289" s="2"/>
    </row>
    <row r="1021290" spans="7:7">
      <c r="G1021290" s="2"/>
    </row>
    <row r="1021291" spans="7:7">
      <c r="G1021291" s="2"/>
    </row>
    <row r="1021292" spans="7:7">
      <c r="G1021292" s="2"/>
    </row>
    <row r="1021293" spans="7:7">
      <c r="G1021293" s="2"/>
    </row>
    <row r="1021294" spans="7:7">
      <c r="G1021294" s="2"/>
    </row>
    <row r="1021295" spans="7:7">
      <c r="G1021295" s="2"/>
    </row>
    <row r="1021296" spans="7:7">
      <c r="G1021296" s="2"/>
    </row>
    <row r="1021297" spans="7:7">
      <c r="G1021297" s="2"/>
    </row>
    <row r="1021298" spans="7:7">
      <c r="G1021298" s="2"/>
    </row>
    <row r="1021299" spans="7:7">
      <c r="G1021299" s="2"/>
    </row>
    <row r="1021300" spans="7:7">
      <c r="G1021300" s="2"/>
    </row>
    <row r="1021301" spans="7:7">
      <c r="G1021301" s="2"/>
    </row>
    <row r="1021302" spans="7:7">
      <c r="G1021302" s="2"/>
    </row>
    <row r="1021303" spans="7:7">
      <c r="G1021303" s="2"/>
    </row>
    <row r="1021304" spans="7:7">
      <c r="G1021304" s="2"/>
    </row>
    <row r="1021305" spans="7:7">
      <c r="G1021305" s="2"/>
    </row>
    <row r="1021306" spans="7:7">
      <c r="G1021306" s="2"/>
    </row>
    <row r="1021307" spans="7:7">
      <c r="G1021307" s="2"/>
    </row>
    <row r="1021308" spans="7:7">
      <c r="G1021308" s="2"/>
    </row>
    <row r="1021309" spans="7:7">
      <c r="G1021309" s="2"/>
    </row>
    <row r="1021310" spans="7:7">
      <c r="G1021310" s="2"/>
    </row>
    <row r="1021311" spans="7:7">
      <c r="G1021311" s="2"/>
    </row>
    <row r="1021312" spans="7:7">
      <c r="G1021312" s="2"/>
    </row>
    <row r="1021313" spans="7:7">
      <c r="G1021313" s="2"/>
    </row>
    <row r="1021314" spans="7:7">
      <c r="G1021314" s="2"/>
    </row>
    <row r="1021315" spans="7:7">
      <c r="G1021315" s="2"/>
    </row>
    <row r="1021316" spans="7:7">
      <c r="G1021316" s="2"/>
    </row>
    <row r="1021317" spans="7:7">
      <c r="G1021317" s="2"/>
    </row>
    <row r="1021318" spans="7:7">
      <c r="G1021318" s="2"/>
    </row>
    <row r="1021319" spans="7:7">
      <c r="G1021319" s="2"/>
    </row>
    <row r="1021320" spans="7:7">
      <c r="G1021320" s="2"/>
    </row>
    <row r="1021321" spans="7:7">
      <c r="G1021321" s="2"/>
    </row>
    <row r="1021322" spans="7:7">
      <c r="G1021322" s="2"/>
    </row>
    <row r="1021323" spans="7:7">
      <c r="G1021323" s="2"/>
    </row>
    <row r="1021324" spans="7:7">
      <c r="G1021324" s="2"/>
    </row>
    <row r="1021325" spans="7:7">
      <c r="G1021325" s="2"/>
    </row>
    <row r="1021326" spans="7:7">
      <c r="G1021326" s="2"/>
    </row>
    <row r="1021327" spans="7:7">
      <c r="G1021327" s="2"/>
    </row>
    <row r="1021328" spans="7:7">
      <c r="G1021328" s="2"/>
    </row>
    <row r="1021329" spans="7:7">
      <c r="G1021329" s="2"/>
    </row>
    <row r="1021330" spans="7:7">
      <c r="G1021330" s="2"/>
    </row>
    <row r="1021331" spans="7:7">
      <c r="G1021331" s="2"/>
    </row>
    <row r="1021332" spans="7:7">
      <c r="G1021332" s="2"/>
    </row>
    <row r="1021333" spans="7:7">
      <c r="G1021333" s="2"/>
    </row>
    <row r="1021334" spans="7:7">
      <c r="G1021334" s="2"/>
    </row>
    <row r="1021335" spans="7:7">
      <c r="G1021335" s="2"/>
    </row>
    <row r="1021336" spans="7:7">
      <c r="G1021336" s="2"/>
    </row>
    <row r="1021337" spans="7:7">
      <c r="G1021337" s="2"/>
    </row>
    <row r="1021338" spans="7:7">
      <c r="G1021338" s="2"/>
    </row>
    <row r="1021339" spans="7:7">
      <c r="G1021339" s="2"/>
    </row>
    <row r="1021340" spans="7:7">
      <c r="G1021340" s="2"/>
    </row>
    <row r="1021341" spans="7:7">
      <c r="G1021341" s="2"/>
    </row>
    <row r="1021342" spans="7:7">
      <c r="G1021342" s="2"/>
    </row>
    <row r="1021343" spans="7:7">
      <c r="G1021343" s="2"/>
    </row>
    <row r="1021344" spans="7:7">
      <c r="G1021344" s="2"/>
    </row>
    <row r="1021345" spans="7:7">
      <c r="G1021345" s="2"/>
    </row>
    <row r="1021346" spans="7:7">
      <c r="G1021346" s="2"/>
    </row>
    <row r="1021347" spans="7:7">
      <c r="G1021347" s="2"/>
    </row>
    <row r="1021348" spans="7:7">
      <c r="G1021348" s="2"/>
    </row>
    <row r="1021349" spans="7:7">
      <c r="G1021349" s="2"/>
    </row>
    <row r="1021350" spans="7:7">
      <c r="G1021350" s="2"/>
    </row>
    <row r="1021351" spans="7:7">
      <c r="G1021351" s="2"/>
    </row>
    <row r="1021352" spans="7:7">
      <c r="G1021352" s="2"/>
    </row>
    <row r="1021353" spans="7:7">
      <c r="G1021353" s="2"/>
    </row>
    <row r="1021354" spans="7:7">
      <c r="G1021354" s="2"/>
    </row>
    <row r="1021355" spans="7:7">
      <c r="G1021355" s="2"/>
    </row>
    <row r="1021356" spans="7:7">
      <c r="G1021356" s="2"/>
    </row>
    <row r="1021357" spans="7:7">
      <c r="G1021357" s="2"/>
    </row>
    <row r="1021358" spans="7:7">
      <c r="G1021358" s="2"/>
    </row>
    <row r="1021359" spans="7:7">
      <c r="G1021359" s="2"/>
    </row>
    <row r="1021360" spans="7:7">
      <c r="G1021360" s="2"/>
    </row>
    <row r="1021361" spans="7:7">
      <c r="G1021361" s="2"/>
    </row>
    <row r="1021362" spans="7:7">
      <c r="G1021362" s="2"/>
    </row>
    <row r="1021363" spans="7:7">
      <c r="G1021363" s="2"/>
    </row>
    <row r="1021364" spans="7:7">
      <c r="G1021364" s="2"/>
    </row>
    <row r="1021365" spans="7:7">
      <c r="G1021365" s="2"/>
    </row>
    <row r="1021366" spans="7:7">
      <c r="G1021366" s="2"/>
    </row>
    <row r="1021367" spans="7:7">
      <c r="G1021367" s="2"/>
    </row>
    <row r="1021368" spans="7:7">
      <c r="G1021368" s="2"/>
    </row>
    <row r="1021369" spans="7:7">
      <c r="G1021369" s="2"/>
    </row>
    <row r="1021370" spans="7:7">
      <c r="G1021370" s="2"/>
    </row>
    <row r="1021371" spans="7:7">
      <c r="G1021371" s="2"/>
    </row>
    <row r="1021372" spans="7:7">
      <c r="G1021372" s="2"/>
    </row>
    <row r="1021373" spans="7:7">
      <c r="G1021373" s="2"/>
    </row>
    <row r="1021374" spans="7:7">
      <c r="G1021374" s="2"/>
    </row>
    <row r="1021375" spans="7:7">
      <c r="G1021375" s="2"/>
    </row>
    <row r="1021376" spans="7:7">
      <c r="G1021376" s="2"/>
    </row>
    <row r="1021377" spans="7:7">
      <c r="G1021377" s="2"/>
    </row>
    <row r="1021378" spans="7:7">
      <c r="G1021378" s="2"/>
    </row>
    <row r="1021379" spans="7:7">
      <c r="G1021379" s="2"/>
    </row>
    <row r="1021380" spans="7:7">
      <c r="G1021380" s="2"/>
    </row>
    <row r="1021381" spans="7:7">
      <c r="G1021381" s="2"/>
    </row>
    <row r="1021382" spans="7:7">
      <c r="G1021382" s="2"/>
    </row>
    <row r="1021383" spans="7:7">
      <c r="G1021383" s="2"/>
    </row>
    <row r="1021384" spans="7:7">
      <c r="G1021384" s="2"/>
    </row>
    <row r="1021385" spans="7:7">
      <c r="G1021385" s="2"/>
    </row>
    <row r="1021386" spans="7:7">
      <c r="G1021386" s="2"/>
    </row>
    <row r="1021387" spans="7:7">
      <c r="G1021387" s="2"/>
    </row>
    <row r="1021388" spans="7:7">
      <c r="G1021388" s="2"/>
    </row>
    <row r="1021389" spans="7:7">
      <c r="G1021389" s="2"/>
    </row>
    <row r="1021390" spans="7:7">
      <c r="G1021390" s="2"/>
    </row>
    <row r="1021391" spans="7:7">
      <c r="G1021391" s="2"/>
    </row>
    <row r="1021392" spans="7:7">
      <c r="G1021392" s="2"/>
    </row>
    <row r="1021393" spans="7:7">
      <c r="G1021393" s="2"/>
    </row>
    <row r="1021394" spans="7:7">
      <c r="G1021394" s="2"/>
    </row>
    <row r="1021395" spans="7:7">
      <c r="G1021395" s="2"/>
    </row>
    <row r="1021396" spans="7:7">
      <c r="G1021396" s="2"/>
    </row>
    <row r="1021397" spans="7:7">
      <c r="G1021397" s="2"/>
    </row>
    <row r="1021398" spans="7:7">
      <c r="G1021398" s="2"/>
    </row>
    <row r="1021399" spans="7:7">
      <c r="G1021399" s="2"/>
    </row>
    <row r="1021400" spans="7:7">
      <c r="G1021400" s="2"/>
    </row>
    <row r="1021401" spans="7:7">
      <c r="G1021401" s="2"/>
    </row>
    <row r="1021402" spans="7:7">
      <c r="G1021402" s="2"/>
    </row>
    <row r="1021403" spans="7:7">
      <c r="G1021403" s="2"/>
    </row>
    <row r="1021404" spans="7:7">
      <c r="G1021404" s="2"/>
    </row>
    <row r="1021405" spans="7:7">
      <c r="G1021405" s="2"/>
    </row>
    <row r="1021406" spans="7:7">
      <c r="G1021406" s="2"/>
    </row>
    <row r="1021407" spans="7:7">
      <c r="G1021407" s="2"/>
    </row>
    <row r="1021408" spans="7:7">
      <c r="G1021408" s="2"/>
    </row>
    <row r="1021409" spans="7:7">
      <c r="G1021409" s="2"/>
    </row>
    <row r="1021410" spans="7:7">
      <c r="G1021410" s="2"/>
    </row>
    <row r="1021411" spans="7:7">
      <c r="G1021411" s="2"/>
    </row>
    <row r="1021412" spans="7:7">
      <c r="G1021412" s="2"/>
    </row>
    <row r="1021413" spans="7:7">
      <c r="G1021413" s="2"/>
    </row>
    <row r="1021414" spans="7:7">
      <c r="G1021414" s="2"/>
    </row>
    <row r="1021415" spans="7:7">
      <c r="G1021415" s="2"/>
    </row>
    <row r="1021416" spans="7:7">
      <c r="G1021416" s="2"/>
    </row>
    <row r="1021417" spans="7:7">
      <c r="G1021417" s="2"/>
    </row>
    <row r="1021418" spans="7:7">
      <c r="G1021418" s="2"/>
    </row>
    <row r="1021419" spans="7:7">
      <c r="G1021419" s="2"/>
    </row>
    <row r="1021420" spans="7:7">
      <c r="G1021420" s="2"/>
    </row>
    <row r="1021421" spans="7:7">
      <c r="G1021421" s="2"/>
    </row>
    <row r="1021422" spans="7:7">
      <c r="G1021422" s="2"/>
    </row>
    <row r="1021423" spans="7:7">
      <c r="G1021423" s="2"/>
    </row>
    <row r="1021424" spans="7:7">
      <c r="G1021424" s="2"/>
    </row>
    <row r="1021425" spans="7:7">
      <c r="G1021425" s="2"/>
    </row>
    <row r="1021426" spans="7:7">
      <c r="G1021426" s="2"/>
    </row>
    <row r="1021427" spans="7:7">
      <c r="G1021427" s="2"/>
    </row>
    <row r="1021428" spans="7:7">
      <c r="G1021428" s="2"/>
    </row>
    <row r="1021429" spans="7:7">
      <c r="G1021429" s="2"/>
    </row>
    <row r="1021430" spans="7:7">
      <c r="G1021430" s="2"/>
    </row>
    <row r="1021431" spans="7:7">
      <c r="G1021431" s="2"/>
    </row>
    <row r="1021432" spans="7:7">
      <c r="G1021432" s="2"/>
    </row>
    <row r="1021433" spans="7:7">
      <c r="G1021433" s="2"/>
    </row>
    <row r="1021434" spans="7:7">
      <c r="G1021434" s="2"/>
    </row>
    <row r="1021435" spans="7:7">
      <c r="G1021435" s="2"/>
    </row>
    <row r="1021436" spans="7:7">
      <c r="G1021436" s="2"/>
    </row>
    <row r="1021437" spans="7:7">
      <c r="G1021437" s="2"/>
    </row>
    <row r="1021438" spans="7:7">
      <c r="G1021438" s="2"/>
    </row>
    <row r="1021439" spans="7:7">
      <c r="G1021439" s="2"/>
    </row>
    <row r="1021440" spans="7:7">
      <c r="G1021440" s="2"/>
    </row>
    <row r="1021441" spans="7:7">
      <c r="G1021441" s="2"/>
    </row>
    <row r="1021442" spans="7:7">
      <c r="G1021442" s="2"/>
    </row>
    <row r="1021443" spans="7:7">
      <c r="G1021443" s="2"/>
    </row>
    <row r="1021444" spans="7:7">
      <c r="G1021444" s="2"/>
    </row>
    <row r="1021445" spans="7:7">
      <c r="G1021445" s="2"/>
    </row>
    <row r="1021446" spans="7:7">
      <c r="G1021446" s="2"/>
    </row>
    <row r="1021447" spans="7:7">
      <c r="G1021447" s="2"/>
    </row>
    <row r="1021448" spans="7:7">
      <c r="G1021448" s="2"/>
    </row>
    <row r="1021449" spans="7:7">
      <c r="G1021449" s="2"/>
    </row>
    <row r="1021450" spans="7:7">
      <c r="G1021450" s="2"/>
    </row>
    <row r="1021451" spans="7:7">
      <c r="G1021451" s="2"/>
    </row>
    <row r="1021452" spans="7:7">
      <c r="G1021452" s="2"/>
    </row>
    <row r="1021453" spans="7:7">
      <c r="G1021453" s="2"/>
    </row>
    <row r="1021454" spans="7:7">
      <c r="G1021454" s="2"/>
    </row>
    <row r="1021455" spans="7:7">
      <c r="G1021455" s="2"/>
    </row>
    <row r="1021456" spans="7:7">
      <c r="G1021456" s="2"/>
    </row>
    <row r="1021457" spans="7:7">
      <c r="G1021457" s="2"/>
    </row>
    <row r="1021458" spans="7:7">
      <c r="G1021458" s="2"/>
    </row>
    <row r="1021459" spans="7:7">
      <c r="G1021459" s="2"/>
    </row>
    <row r="1021460" spans="7:7">
      <c r="G1021460" s="2"/>
    </row>
    <row r="1021461" spans="7:7">
      <c r="G1021461" s="2"/>
    </row>
    <row r="1021462" spans="7:7">
      <c r="G1021462" s="2"/>
    </row>
    <row r="1021463" spans="7:7">
      <c r="G1021463" s="2"/>
    </row>
    <row r="1021464" spans="7:7">
      <c r="G1021464" s="2"/>
    </row>
    <row r="1021465" spans="7:7">
      <c r="G1021465" s="2"/>
    </row>
    <row r="1021466" spans="7:7">
      <c r="G1021466" s="2"/>
    </row>
    <row r="1021467" spans="7:7">
      <c r="G1021467" s="2"/>
    </row>
    <row r="1021468" spans="7:7">
      <c r="G1021468" s="2"/>
    </row>
    <row r="1021469" spans="7:7">
      <c r="G1021469" s="2"/>
    </row>
    <row r="1021470" spans="7:7">
      <c r="G1021470" s="2"/>
    </row>
    <row r="1021471" spans="7:7">
      <c r="G1021471" s="2"/>
    </row>
    <row r="1021472" spans="7:7">
      <c r="G1021472" s="2"/>
    </row>
    <row r="1021473" spans="7:7">
      <c r="G1021473" s="2"/>
    </row>
    <row r="1021474" spans="7:7">
      <c r="G1021474" s="2"/>
    </row>
    <row r="1021475" spans="7:7">
      <c r="G1021475" s="2"/>
    </row>
    <row r="1021476" spans="7:7">
      <c r="G1021476" s="2"/>
    </row>
    <row r="1021477" spans="7:7">
      <c r="G1021477" s="2"/>
    </row>
    <row r="1021478" spans="7:7">
      <c r="G1021478" s="2"/>
    </row>
    <row r="1021479" spans="7:7">
      <c r="G1021479" s="2"/>
    </row>
    <row r="1021480" spans="7:7">
      <c r="G1021480" s="2"/>
    </row>
    <row r="1021481" spans="7:7">
      <c r="G1021481" s="2"/>
    </row>
    <row r="1021482" spans="7:7">
      <c r="G1021482" s="2"/>
    </row>
    <row r="1021483" spans="7:7">
      <c r="G1021483" s="2"/>
    </row>
    <row r="1021484" spans="7:7">
      <c r="G1021484" s="2"/>
    </row>
    <row r="1021485" spans="7:7">
      <c r="G1021485" s="2"/>
    </row>
    <row r="1021486" spans="7:7">
      <c r="G1021486" s="2"/>
    </row>
    <row r="1021487" spans="7:7">
      <c r="G1021487" s="2"/>
    </row>
    <row r="1021488" spans="7:7">
      <c r="G1021488" s="2"/>
    </row>
    <row r="1021489" spans="7:7">
      <c r="G1021489" s="2"/>
    </row>
    <row r="1021490" spans="7:7">
      <c r="G1021490" s="2"/>
    </row>
    <row r="1021491" spans="7:7">
      <c r="G1021491" s="2"/>
    </row>
    <row r="1021492" spans="7:7">
      <c r="G1021492" s="2"/>
    </row>
    <row r="1021493" spans="7:7">
      <c r="G1021493" s="2"/>
    </row>
    <row r="1021494" spans="7:7">
      <c r="G1021494" s="2"/>
    </row>
    <row r="1021495" spans="7:7">
      <c r="G1021495" s="2"/>
    </row>
    <row r="1021496" spans="7:7">
      <c r="G1021496" s="2"/>
    </row>
    <row r="1021497" spans="7:7">
      <c r="G1021497" s="2"/>
    </row>
    <row r="1021498" spans="7:7">
      <c r="G1021498" s="2"/>
    </row>
    <row r="1021499" spans="7:7">
      <c r="G1021499" s="2"/>
    </row>
    <row r="1021500" spans="7:7">
      <c r="G1021500" s="2"/>
    </row>
    <row r="1021501" spans="7:7">
      <c r="G1021501" s="2"/>
    </row>
    <row r="1021502" spans="7:7">
      <c r="G1021502" s="2"/>
    </row>
    <row r="1021503" spans="7:7">
      <c r="G1021503" s="2"/>
    </row>
    <row r="1021504" spans="7:7">
      <c r="G1021504" s="2"/>
    </row>
    <row r="1021505" spans="7:7">
      <c r="G1021505" s="2"/>
    </row>
    <row r="1021506" spans="7:7">
      <c r="G1021506" s="2"/>
    </row>
    <row r="1021507" spans="7:7">
      <c r="G1021507" s="2"/>
    </row>
    <row r="1021508" spans="7:7">
      <c r="G1021508" s="2"/>
    </row>
    <row r="1021509" spans="7:7">
      <c r="G1021509" s="2"/>
    </row>
    <row r="1021510" spans="7:7">
      <c r="G1021510" s="2"/>
    </row>
    <row r="1021511" spans="7:7">
      <c r="G1021511" s="2"/>
    </row>
    <row r="1021512" spans="7:7">
      <c r="G1021512" s="2"/>
    </row>
    <row r="1021513" spans="7:7">
      <c r="G1021513" s="2"/>
    </row>
    <row r="1021514" spans="7:7">
      <c r="G1021514" s="2"/>
    </row>
    <row r="1021515" spans="7:7">
      <c r="G1021515" s="2"/>
    </row>
    <row r="1021516" spans="7:7">
      <c r="G1021516" s="2"/>
    </row>
    <row r="1021517" spans="7:7">
      <c r="G1021517" s="2"/>
    </row>
    <row r="1021518" spans="7:7">
      <c r="G1021518" s="2"/>
    </row>
    <row r="1021519" spans="7:7">
      <c r="G1021519" s="2"/>
    </row>
    <row r="1021520" spans="7:7">
      <c r="G1021520" s="2"/>
    </row>
    <row r="1021521" spans="7:7">
      <c r="G1021521" s="2"/>
    </row>
    <row r="1021522" spans="7:7">
      <c r="G1021522" s="2"/>
    </row>
    <row r="1021523" spans="7:7">
      <c r="G1021523" s="2"/>
    </row>
    <row r="1021524" spans="7:7">
      <c r="G1021524" s="2"/>
    </row>
    <row r="1021525" spans="7:7">
      <c r="G1021525" s="2"/>
    </row>
    <row r="1021526" spans="7:7">
      <c r="G1021526" s="2"/>
    </row>
    <row r="1021527" spans="7:7">
      <c r="G1021527" s="2"/>
    </row>
    <row r="1021528" spans="7:7">
      <c r="G1021528" s="2"/>
    </row>
    <row r="1021529" spans="7:7">
      <c r="G1021529" s="2"/>
    </row>
    <row r="1021530" spans="7:7">
      <c r="G1021530" s="2"/>
    </row>
    <row r="1021531" spans="7:7">
      <c r="G1021531" s="2"/>
    </row>
    <row r="1021532" spans="7:7">
      <c r="G1021532" s="2"/>
    </row>
    <row r="1021533" spans="7:7">
      <c r="G1021533" s="2"/>
    </row>
    <row r="1021534" spans="7:7">
      <c r="G1021534" s="2"/>
    </row>
    <row r="1021535" spans="7:7">
      <c r="G1021535" s="2"/>
    </row>
    <row r="1021536" spans="7:7">
      <c r="G1021536" s="2"/>
    </row>
    <row r="1021537" spans="7:7">
      <c r="G1021537" s="2"/>
    </row>
    <row r="1021538" spans="7:7">
      <c r="G1021538" s="2"/>
    </row>
    <row r="1021539" spans="7:7">
      <c r="G1021539" s="2"/>
    </row>
    <row r="1021540" spans="7:7">
      <c r="G1021540" s="2"/>
    </row>
    <row r="1021541" spans="7:7">
      <c r="G1021541" s="2"/>
    </row>
    <row r="1021542" spans="7:7">
      <c r="G1021542" s="2"/>
    </row>
    <row r="1021543" spans="7:7">
      <c r="G1021543" s="2"/>
    </row>
    <row r="1021544" spans="7:7">
      <c r="G1021544" s="2"/>
    </row>
    <row r="1021545" spans="7:7">
      <c r="G1021545" s="2"/>
    </row>
    <row r="1021546" spans="7:7">
      <c r="G1021546" s="2"/>
    </row>
    <row r="1021547" spans="7:7">
      <c r="G1021547" s="2"/>
    </row>
    <row r="1021548" spans="7:7">
      <c r="G1021548" s="2"/>
    </row>
    <row r="1021549" spans="7:7">
      <c r="G1021549" s="2"/>
    </row>
    <row r="1021550" spans="7:7">
      <c r="G1021550" s="2"/>
    </row>
    <row r="1021551" spans="7:7">
      <c r="G1021551" s="2"/>
    </row>
    <row r="1021552" spans="7:7">
      <c r="G1021552" s="2"/>
    </row>
    <row r="1021553" spans="7:7">
      <c r="G1021553" s="2"/>
    </row>
    <row r="1021554" spans="7:7">
      <c r="G1021554" s="2"/>
    </row>
    <row r="1021555" spans="7:7">
      <c r="G1021555" s="2"/>
    </row>
    <row r="1021556" spans="7:7">
      <c r="G1021556" s="2"/>
    </row>
    <row r="1021557" spans="7:7">
      <c r="G1021557" s="2"/>
    </row>
    <row r="1021558" spans="7:7">
      <c r="G1021558" s="2"/>
    </row>
    <row r="1021559" spans="7:7">
      <c r="G1021559" s="2"/>
    </row>
    <row r="1021560" spans="7:7">
      <c r="G1021560" s="2"/>
    </row>
    <row r="1021561" spans="7:7">
      <c r="G1021561" s="2"/>
    </row>
    <row r="1021562" spans="7:7">
      <c r="G1021562" s="2"/>
    </row>
    <row r="1021563" spans="7:7">
      <c r="G1021563" s="2"/>
    </row>
    <row r="1021564" spans="7:7">
      <c r="G1021564" s="2"/>
    </row>
    <row r="1021565" spans="7:7">
      <c r="G1021565" s="2"/>
    </row>
    <row r="1021566" spans="7:7">
      <c r="G1021566" s="2"/>
    </row>
    <row r="1021567" spans="7:7">
      <c r="G1021567" s="2"/>
    </row>
    <row r="1021568" spans="7:7">
      <c r="G1021568" s="2"/>
    </row>
    <row r="1021569" spans="7:7">
      <c r="G1021569" s="2"/>
    </row>
    <row r="1021570" spans="7:7">
      <c r="G1021570" s="2"/>
    </row>
    <row r="1021571" spans="7:7">
      <c r="G1021571" s="2"/>
    </row>
    <row r="1021572" spans="7:7">
      <c r="G1021572" s="2"/>
    </row>
    <row r="1021573" spans="7:7">
      <c r="G1021573" s="2"/>
    </row>
    <row r="1021574" spans="7:7">
      <c r="G1021574" s="2"/>
    </row>
    <row r="1021575" spans="7:7">
      <c r="G1021575" s="2"/>
    </row>
    <row r="1021576" spans="7:7">
      <c r="G1021576" s="2"/>
    </row>
    <row r="1021577" spans="7:7">
      <c r="G1021577" s="2"/>
    </row>
    <row r="1021578" spans="7:7">
      <c r="G1021578" s="2"/>
    </row>
    <row r="1021579" spans="7:7">
      <c r="G1021579" s="2"/>
    </row>
    <row r="1021580" spans="7:7">
      <c r="G1021580" s="2"/>
    </row>
    <row r="1021581" spans="7:7">
      <c r="G1021581" s="2"/>
    </row>
    <row r="1021582" spans="7:7">
      <c r="G1021582" s="2"/>
    </row>
    <row r="1021583" spans="7:7">
      <c r="G1021583" s="2"/>
    </row>
    <row r="1021584" spans="7:7">
      <c r="G1021584" s="2"/>
    </row>
    <row r="1021585" spans="7:7">
      <c r="G1021585" s="2"/>
    </row>
    <row r="1021586" spans="7:7">
      <c r="G1021586" s="2"/>
    </row>
    <row r="1021587" spans="7:7">
      <c r="G1021587" s="2"/>
    </row>
    <row r="1021588" spans="7:7">
      <c r="G1021588" s="2"/>
    </row>
    <row r="1021589" spans="7:7">
      <c r="G1021589" s="2"/>
    </row>
    <row r="1021590" spans="7:7">
      <c r="G1021590" s="2"/>
    </row>
    <row r="1021591" spans="7:7">
      <c r="G1021591" s="2"/>
    </row>
    <row r="1021592" spans="7:7">
      <c r="G1021592" s="2"/>
    </row>
    <row r="1021593" spans="7:7">
      <c r="G1021593" s="2"/>
    </row>
    <row r="1021594" spans="7:7">
      <c r="G1021594" s="2"/>
    </row>
    <row r="1021595" spans="7:7">
      <c r="G1021595" s="2"/>
    </row>
    <row r="1021596" spans="7:7">
      <c r="G1021596" s="2"/>
    </row>
    <row r="1021597" spans="7:7">
      <c r="G1021597" s="2"/>
    </row>
    <row r="1021598" spans="7:7">
      <c r="G1021598" s="2"/>
    </row>
    <row r="1021599" spans="7:7">
      <c r="G1021599" s="2"/>
    </row>
    <row r="1021600" spans="7:7">
      <c r="G1021600" s="2"/>
    </row>
    <row r="1021601" spans="7:7">
      <c r="G1021601" s="2"/>
    </row>
    <row r="1021602" spans="7:7">
      <c r="G1021602" s="2"/>
    </row>
    <row r="1021603" spans="7:7">
      <c r="G1021603" s="2"/>
    </row>
    <row r="1021604" spans="7:7">
      <c r="G1021604" s="2"/>
    </row>
    <row r="1021605" spans="7:7">
      <c r="G1021605" s="2"/>
    </row>
    <row r="1021606" spans="7:7">
      <c r="G1021606" s="2"/>
    </row>
    <row r="1021607" spans="7:7">
      <c r="G1021607" s="2"/>
    </row>
    <row r="1021608" spans="7:7">
      <c r="G1021608" s="2"/>
    </row>
    <row r="1021609" spans="7:7">
      <c r="G1021609" s="2"/>
    </row>
    <row r="1021610" spans="7:7">
      <c r="G1021610" s="2"/>
    </row>
    <row r="1021611" spans="7:7">
      <c r="G1021611" s="2"/>
    </row>
    <row r="1021612" spans="7:7">
      <c r="G1021612" s="2"/>
    </row>
    <row r="1021613" spans="7:7">
      <c r="G1021613" s="2"/>
    </row>
    <row r="1021614" spans="7:7">
      <c r="G1021614" s="2"/>
    </row>
    <row r="1021615" spans="7:7">
      <c r="G1021615" s="2"/>
    </row>
    <row r="1021616" spans="7:7">
      <c r="G1021616" s="2"/>
    </row>
    <row r="1021617" spans="7:7">
      <c r="G1021617" s="2"/>
    </row>
    <row r="1021618" spans="7:7">
      <c r="G1021618" s="2"/>
    </row>
    <row r="1021619" spans="7:7">
      <c r="G1021619" s="2"/>
    </row>
    <row r="1021620" spans="7:7">
      <c r="G1021620" s="2"/>
    </row>
    <row r="1021621" spans="7:7">
      <c r="G1021621" s="2"/>
    </row>
    <row r="1021622" spans="7:7">
      <c r="G1021622" s="2"/>
    </row>
    <row r="1021623" spans="7:7">
      <c r="G1021623" s="2"/>
    </row>
    <row r="1021624" spans="7:7">
      <c r="G1021624" s="2"/>
    </row>
    <row r="1021625" spans="7:7">
      <c r="G1021625" s="2"/>
    </row>
    <row r="1021626" spans="7:7">
      <c r="G1021626" s="2"/>
    </row>
    <row r="1021627" spans="7:7">
      <c r="G1021627" s="2"/>
    </row>
    <row r="1021628" spans="7:7">
      <c r="G1021628" s="2"/>
    </row>
    <row r="1021629" spans="7:7">
      <c r="G1021629" s="2"/>
    </row>
    <row r="1021630" spans="7:7">
      <c r="G1021630" s="2"/>
    </row>
    <row r="1021631" spans="7:7">
      <c r="G1021631" s="2"/>
    </row>
    <row r="1021632" spans="7:7">
      <c r="G1021632" s="2"/>
    </row>
    <row r="1021633" spans="7:7">
      <c r="G1021633" s="2"/>
    </row>
    <row r="1021634" spans="7:7">
      <c r="G1021634" s="2"/>
    </row>
    <row r="1021635" spans="7:7">
      <c r="G1021635" s="2"/>
    </row>
    <row r="1021636" spans="7:7">
      <c r="G1021636" s="2"/>
    </row>
    <row r="1021637" spans="7:7">
      <c r="G1021637" s="2"/>
    </row>
    <row r="1021638" spans="7:7">
      <c r="G1021638" s="2"/>
    </row>
    <row r="1021639" spans="7:7">
      <c r="G1021639" s="2"/>
    </row>
    <row r="1021640" spans="7:7">
      <c r="G1021640" s="2"/>
    </row>
    <row r="1021641" spans="7:7">
      <c r="G1021641" s="2"/>
    </row>
    <row r="1021642" spans="7:7">
      <c r="G1021642" s="2"/>
    </row>
    <row r="1021643" spans="7:7">
      <c r="G1021643" s="2"/>
    </row>
    <row r="1021644" spans="7:7">
      <c r="G1021644" s="2"/>
    </row>
    <row r="1021645" spans="7:7">
      <c r="G1021645" s="2"/>
    </row>
    <row r="1021646" spans="7:7">
      <c r="G1021646" s="2"/>
    </row>
    <row r="1021647" spans="7:7">
      <c r="G1021647" s="2"/>
    </row>
    <row r="1021648" spans="7:7">
      <c r="G1021648" s="2"/>
    </row>
    <row r="1021649" spans="7:7">
      <c r="G1021649" s="2"/>
    </row>
    <row r="1021650" spans="7:7">
      <c r="G1021650" s="2"/>
    </row>
    <row r="1021651" spans="7:7">
      <c r="G1021651" s="2"/>
    </row>
    <row r="1021652" spans="7:7">
      <c r="G1021652" s="2"/>
    </row>
    <row r="1021653" spans="7:7">
      <c r="G1021653" s="2"/>
    </row>
    <row r="1021654" spans="7:7">
      <c r="G1021654" s="2"/>
    </row>
    <row r="1021655" spans="7:7">
      <c r="G1021655" s="2"/>
    </row>
    <row r="1021656" spans="7:7">
      <c r="G1021656" s="2"/>
    </row>
    <row r="1021657" spans="7:7">
      <c r="G1021657" s="2"/>
    </row>
    <row r="1021658" spans="7:7">
      <c r="G1021658" s="2"/>
    </row>
    <row r="1021659" spans="7:7">
      <c r="G1021659" s="2"/>
    </row>
    <row r="1021660" spans="7:7">
      <c r="G1021660" s="2"/>
    </row>
    <row r="1021661" spans="7:7">
      <c r="G1021661" s="2"/>
    </row>
    <row r="1021662" spans="7:7">
      <c r="G1021662" s="2"/>
    </row>
    <row r="1021663" spans="7:7">
      <c r="G1021663" s="2"/>
    </row>
    <row r="1021664" spans="7:7">
      <c r="G1021664" s="2"/>
    </row>
    <row r="1021665" spans="7:7">
      <c r="G1021665" s="2"/>
    </row>
    <row r="1021666" spans="7:7">
      <c r="G1021666" s="2"/>
    </row>
    <row r="1021667" spans="7:7">
      <c r="G1021667" s="2"/>
    </row>
    <row r="1021668" spans="7:7">
      <c r="G1021668" s="2"/>
    </row>
    <row r="1021669" spans="7:7">
      <c r="G1021669" s="2"/>
    </row>
    <row r="1021670" spans="7:7">
      <c r="G1021670" s="2"/>
    </row>
    <row r="1021671" spans="7:7">
      <c r="G1021671" s="2"/>
    </row>
    <row r="1021672" spans="7:7">
      <c r="G1021672" s="2"/>
    </row>
    <row r="1021673" spans="7:7">
      <c r="G1021673" s="2"/>
    </row>
    <row r="1021674" spans="7:7">
      <c r="G1021674" s="2"/>
    </row>
    <row r="1021675" spans="7:7">
      <c r="G1021675" s="2"/>
    </row>
    <row r="1021676" spans="7:7">
      <c r="G1021676" s="2"/>
    </row>
    <row r="1021677" spans="7:7">
      <c r="G1021677" s="2"/>
    </row>
    <row r="1021678" spans="7:7">
      <c r="G1021678" s="2"/>
    </row>
    <row r="1021679" spans="7:7">
      <c r="G1021679" s="2"/>
    </row>
    <row r="1021680" spans="7:7">
      <c r="G1021680" s="2"/>
    </row>
    <row r="1021681" spans="7:7">
      <c r="G1021681" s="2"/>
    </row>
    <row r="1021682" spans="7:7">
      <c r="G1021682" s="2"/>
    </row>
    <row r="1021683" spans="7:7">
      <c r="G1021683" s="2"/>
    </row>
    <row r="1021684" spans="7:7">
      <c r="G1021684" s="2"/>
    </row>
    <row r="1021685" spans="7:7">
      <c r="G1021685" s="2"/>
    </row>
    <row r="1021686" spans="7:7">
      <c r="G1021686" s="2"/>
    </row>
    <row r="1021687" spans="7:7">
      <c r="G1021687" s="2"/>
    </row>
    <row r="1021688" spans="7:7">
      <c r="G1021688" s="2"/>
    </row>
    <row r="1021689" spans="7:7">
      <c r="G1021689" s="2"/>
    </row>
    <row r="1021690" spans="7:7">
      <c r="G1021690" s="2"/>
    </row>
    <row r="1021691" spans="7:7">
      <c r="G1021691" s="2"/>
    </row>
    <row r="1021692" spans="7:7">
      <c r="G1021692" s="2"/>
    </row>
    <row r="1021693" spans="7:7">
      <c r="G1021693" s="2"/>
    </row>
    <row r="1021694" spans="7:7">
      <c r="G1021694" s="2"/>
    </row>
    <row r="1021695" spans="7:7">
      <c r="G1021695" s="2"/>
    </row>
    <row r="1021696" spans="7:7">
      <c r="G1021696" s="2"/>
    </row>
    <row r="1021697" spans="7:7">
      <c r="G1021697" s="2"/>
    </row>
    <row r="1021698" spans="7:7">
      <c r="G1021698" s="2"/>
    </row>
    <row r="1021699" spans="7:7">
      <c r="G1021699" s="2"/>
    </row>
    <row r="1021700" spans="7:7">
      <c r="G1021700" s="2"/>
    </row>
    <row r="1021701" spans="7:7">
      <c r="G1021701" s="2"/>
    </row>
    <row r="1021702" spans="7:7">
      <c r="G1021702" s="2"/>
    </row>
    <row r="1021703" spans="7:7">
      <c r="G1021703" s="2"/>
    </row>
    <row r="1021704" spans="7:7">
      <c r="G1021704" s="2"/>
    </row>
    <row r="1021705" spans="7:7">
      <c r="G1021705" s="2"/>
    </row>
    <row r="1021706" spans="7:7">
      <c r="G1021706" s="2"/>
    </row>
    <row r="1021707" spans="7:7">
      <c r="G1021707" s="2"/>
    </row>
    <row r="1021708" spans="7:7">
      <c r="G1021708" s="2"/>
    </row>
    <row r="1021709" spans="7:7">
      <c r="G1021709" s="2"/>
    </row>
    <row r="1021710" spans="7:7">
      <c r="G1021710" s="2"/>
    </row>
    <row r="1021711" spans="7:7">
      <c r="G1021711" s="2"/>
    </row>
    <row r="1021712" spans="7:7">
      <c r="G1021712" s="2"/>
    </row>
    <row r="1021713" spans="7:7">
      <c r="G1021713" s="2"/>
    </row>
    <row r="1021714" spans="7:7">
      <c r="G1021714" s="2"/>
    </row>
    <row r="1021715" spans="7:7">
      <c r="G1021715" s="2"/>
    </row>
    <row r="1021716" spans="7:7">
      <c r="G1021716" s="2"/>
    </row>
    <row r="1021717" spans="7:7">
      <c r="G1021717" s="2"/>
    </row>
    <row r="1021718" spans="7:7">
      <c r="G1021718" s="2"/>
    </row>
    <row r="1021719" spans="7:7">
      <c r="G1021719" s="2"/>
    </row>
    <row r="1021720" spans="7:7">
      <c r="G1021720" s="2"/>
    </row>
    <row r="1021721" spans="7:7">
      <c r="G1021721" s="2"/>
    </row>
    <row r="1021722" spans="7:7">
      <c r="G1021722" s="2"/>
    </row>
    <row r="1021723" spans="7:7">
      <c r="G1021723" s="2"/>
    </row>
    <row r="1021724" spans="7:7">
      <c r="G1021724" s="2"/>
    </row>
    <row r="1021725" spans="7:7">
      <c r="G1021725" s="2"/>
    </row>
    <row r="1021726" spans="7:7">
      <c r="G1021726" s="2"/>
    </row>
    <row r="1021727" spans="7:7">
      <c r="G1021727" s="2"/>
    </row>
    <row r="1021728" spans="7:7">
      <c r="G1021728" s="2"/>
    </row>
    <row r="1021729" spans="7:7">
      <c r="G1021729" s="2"/>
    </row>
    <row r="1021730" spans="7:7">
      <c r="G1021730" s="2"/>
    </row>
    <row r="1021731" spans="7:7">
      <c r="G1021731" s="2"/>
    </row>
    <row r="1021732" spans="7:7">
      <c r="G1021732" s="2"/>
    </row>
    <row r="1021733" spans="7:7">
      <c r="G1021733" s="2"/>
    </row>
    <row r="1021734" spans="7:7">
      <c r="G1021734" s="2"/>
    </row>
    <row r="1021735" spans="7:7">
      <c r="G1021735" s="2"/>
    </row>
    <row r="1021736" spans="7:7">
      <c r="G1021736" s="2"/>
    </row>
    <row r="1021737" spans="7:7">
      <c r="G1021737" s="2"/>
    </row>
    <row r="1021738" spans="7:7">
      <c r="G1021738" s="2"/>
    </row>
    <row r="1021739" spans="7:7">
      <c r="G1021739" s="2"/>
    </row>
    <row r="1021740" spans="7:7">
      <c r="G1021740" s="2"/>
    </row>
    <row r="1021741" spans="7:7">
      <c r="G1021741" s="2"/>
    </row>
    <row r="1021742" spans="7:7">
      <c r="G1021742" s="2"/>
    </row>
    <row r="1021743" spans="7:7">
      <c r="G1021743" s="2"/>
    </row>
    <row r="1021744" spans="7:7">
      <c r="G1021744" s="2"/>
    </row>
    <row r="1021745" spans="7:7">
      <c r="G1021745" s="2"/>
    </row>
    <row r="1021746" spans="7:7">
      <c r="G1021746" s="2"/>
    </row>
    <row r="1021747" spans="7:7">
      <c r="G1021747" s="2"/>
    </row>
    <row r="1021748" spans="7:7">
      <c r="G1021748" s="2"/>
    </row>
    <row r="1021749" spans="7:7">
      <c r="G1021749" s="2"/>
    </row>
    <row r="1021750" spans="7:7">
      <c r="G1021750" s="2"/>
    </row>
    <row r="1021751" spans="7:7">
      <c r="G1021751" s="2"/>
    </row>
    <row r="1021752" spans="7:7">
      <c r="G1021752" s="2"/>
    </row>
    <row r="1021753" spans="7:7">
      <c r="G1021753" s="2"/>
    </row>
    <row r="1021754" spans="7:7">
      <c r="G1021754" s="2"/>
    </row>
    <row r="1021755" spans="7:7">
      <c r="G1021755" s="2"/>
    </row>
    <row r="1021756" spans="7:7">
      <c r="G1021756" s="2"/>
    </row>
    <row r="1021757" spans="7:7">
      <c r="G1021757" s="2"/>
    </row>
    <row r="1021758" spans="7:7">
      <c r="G1021758" s="2"/>
    </row>
    <row r="1021759" spans="7:7">
      <c r="G1021759" s="2"/>
    </row>
    <row r="1021760" spans="7:7">
      <c r="G1021760" s="2"/>
    </row>
    <row r="1021761" spans="7:7">
      <c r="G1021761" s="2"/>
    </row>
    <row r="1021762" spans="7:7">
      <c r="G1021762" s="2"/>
    </row>
    <row r="1021763" spans="7:7">
      <c r="G1021763" s="2"/>
    </row>
    <row r="1021764" spans="7:7">
      <c r="G1021764" s="2"/>
    </row>
    <row r="1021765" spans="7:7">
      <c r="G1021765" s="2"/>
    </row>
    <row r="1021766" spans="7:7">
      <c r="G1021766" s="2"/>
    </row>
    <row r="1021767" spans="7:7">
      <c r="G1021767" s="2"/>
    </row>
    <row r="1021768" spans="7:7">
      <c r="G1021768" s="2"/>
    </row>
    <row r="1021769" spans="7:7">
      <c r="G1021769" s="2"/>
    </row>
    <row r="1021770" spans="7:7">
      <c r="G1021770" s="2"/>
    </row>
    <row r="1021771" spans="7:7">
      <c r="G1021771" s="2"/>
    </row>
    <row r="1021772" spans="7:7">
      <c r="G1021772" s="2"/>
    </row>
    <row r="1021773" spans="7:7">
      <c r="G1021773" s="2"/>
    </row>
    <row r="1021774" spans="7:7">
      <c r="G1021774" s="2"/>
    </row>
    <row r="1021775" spans="7:7">
      <c r="G1021775" s="2"/>
    </row>
    <row r="1021776" spans="7:7">
      <c r="G1021776" s="2"/>
    </row>
    <row r="1021777" spans="7:7">
      <c r="G1021777" s="2"/>
    </row>
    <row r="1021778" spans="7:7">
      <c r="G1021778" s="2"/>
    </row>
    <row r="1021779" spans="7:7">
      <c r="G1021779" s="2"/>
    </row>
    <row r="1021780" spans="7:7">
      <c r="G1021780" s="2"/>
    </row>
    <row r="1021781" spans="7:7">
      <c r="G1021781" s="2"/>
    </row>
    <row r="1021782" spans="7:7">
      <c r="G1021782" s="2"/>
    </row>
    <row r="1021783" spans="7:7">
      <c r="G1021783" s="2"/>
    </row>
    <row r="1021784" spans="7:7">
      <c r="G1021784" s="2"/>
    </row>
    <row r="1021785" spans="7:7">
      <c r="G1021785" s="2"/>
    </row>
    <row r="1021786" spans="7:7">
      <c r="G1021786" s="2"/>
    </row>
    <row r="1021787" spans="7:7">
      <c r="G1021787" s="2"/>
    </row>
    <row r="1021788" spans="7:7">
      <c r="G1021788" s="2"/>
    </row>
    <row r="1021789" spans="7:7">
      <c r="G1021789" s="2"/>
    </row>
    <row r="1021790" spans="7:7">
      <c r="G1021790" s="2"/>
    </row>
    <row r="1021791" spans="7:7">
      <c r="G1021791" s="2"/>
    </row>
    <row r="1021792" spans="7:7">
      <c r="G1021792" s="2"/>
    </row>
    <row r="1021793" spans="7:7">
      <c r="G1021793" s="2"/>
    </row>
    <row r="1021794" spans="7:7">
      <c r="G1021794" s="2"/>
    </row>
    <row r="1021795" spans="7:7">
      <c r="G1021795" s="2"/>
    </row>
    <row r="1021796" spans="7:7">
      <c r="G1021796" s="2"/>
    </row>
    <row r="1021797" spans="7:7">
      <c r="G1021797" s="2"/>
    </row>
    <row r="1021798" spans="7:7">
      <c r="G1021798" s="2"/>
    </row>
    <row r="1021799" spans="7:7">
      <c r="G1021799" s="2"/>
    </row>
    <row r="1021800" spans="7:7">
      <c r="G1021800" s="2"/>
    </row>
    <row r="1021801" spans="7:7">
      <c r="G1021801" s="2"/>
    </row>
    <row r="1021802" spans="7:7">
      <c r="G1021802" s="2"/>
    </row>
    <row r="1021803" spans="7:7">
      <c r="G1021803" s="2"/>
    </row>
    <row r="1021804" spans="7:7">
      <c r="G1021804" s="2"/>
    </row>
    <row r="1021805" spans="7:7">
      <c r="G1021805" s="2"/>
    </row>
    <row r="1021806" spans="7:7">
      <c r="G1021806" s="2"/>
    </row>
    <row r="1021807" spans="7:7">
      <c r="G1021807" s="2"/>
    </row>
    <row r="1021808" spans="7:7">
      <c r="G1021808" s="2"/>
    </row>
    <row r="1021809" spans="7:7">
      <c r="G1021809" s="2"/>
    </row>
    <row r="1021810" spans="7:7">
      <c r="G1021810" s="2"/>
    </row>
    <row r="1021811" spans="7:7">
      <c r="G1021811" s="2"/>
    </row>
    <row r="1021812" spans="7:7">
      <c r="G1021812" s="2"/>
    </row>
    <row r="1021813" spans="7:7">
      <c r="G1021813" s="2"/>
    </row>
    <row r="1021814" spans="7:7">
      <c r="G1021814" s="2"/>
    </row>
    <row r="1021815" spans="7:7">
      <c r="G1021815" s="2"/>
    </row>
    <row r="1021816" spans="7:7">
      <c r="G1021816" s="2"/>
    </row>
    <row r="1021817" spans="7:7">
      <c r="G1021817" s="2"/>
    </row>
    <row r="1021818" spans="7:7">
      <c r="G1021818" s="2"/>
    </row>
    <row r="1021819" spans="7:7">
      <c r="G1021819" s="2"/>
    </row>
    <row r="1021820" spans="7:7">
      <c r="G1021820" s="2"/>
    </row>
    <row r="1021821" spans="7:7">
      <c r="G1021821" s="2"/>
    </row>
    <row r="1021822" spans="7:7">
      <c r="G1021822" s="2"/>
    </row>
    <row r="1021823" spans="7:7">
      <c r="G1021823" s="2"/>
    </row>
    <row r="1021824" spans="7:7">
      <c r="G1021824" s="2"/>
    </row>
    <row r="1021825" spans="7:7">
      <c r="G1021825" s="2"/>
    </row>
    <row r="1021826" spans="7:7">
      <c r="G1021826" s="2"/>
    </row>
    <row r="1021827" spans="7:7">
      <c r="G1021827" s="2"/>
    </row>
    <row r="1021828" spans="7:7">
      <c r="G1021828" s="2"/>
    </row>
    <row r="1021829" spans="7:7">
      <c r="G1021829" s="2"/>
    </row>
    <row r="1021830" spans="7:7">
      <c r="G1021830" s="2"/>
    </row>
    <row r="1021831" spans="7:7">
      <c r="G1021831" s="2"/>
    </row>
    <row r="1021832" spans="7:7">
      <c r="G1021832" s="2"/>
    </row>
    <row r="1021833" spans="7:7">
      <c r="G1021833" s="2"/>
    </row>
    <row r="1021834" spans="7:7">
      <c r="G1021834" s="2"/>
    </row>
    <row r="1021835" spans="7:7">
      <c r="G1021835" s="2"/>
    </row>
    <row r="1021836" spans="7:7">
      <c r="G1021836" s="2"/>
    </row>
    <row r="1021837" spans="7:7">
      <c r="G1021837" s="2"/>
    </row>
    <row r="1021838" spans="7:7">
      <c r="G1021838" s="2"/>
    </row>
    <row r="1021839" spans="7:7">
      <c r="G1021839" s="2"/>
    </row>
    <row r="1021840" spans="7:7">
      <c r="G1021840" s="2"/>
    </row>
    <row r="1021841" spans="7:7">
      <c r="G1021841" s="2"/>
    </row>
    <row r="1021842" spans="7:7">
      <c r="G1021842" s="2"/>
    </row>
    <row r="1021843" spans="7:7">
      <c r="G1021843" s="2"/>
    </row>
    <row r="1021844" spans="7:7">
      <c r="G1021844" s="2"/>
    </row>
    <row r="1021845" spans="7:7">
      <c r="G1021845" s="2"/>
    </row>
    <row r="1021846" spans="7:7">
      <c r="G1021846" s="2"/>
    </row>
    <row r="1021847" spans="7:7">
      <c r="G1021847" s="2"/>
    </row>
    <row r="1021848" spans="7:7">
      <c r="G1021848" s="2"/>
    </row>
    <row r="1021849" spans="7:7">
      <c r="G1021849" s="2"/>
    </row>
    <row r="1021850" spans="7:7">
      <c r="G1021850" s="2"/>
    </row>
    <row r="1021851" spans="7:7">
      <c r="G1021851" s="2"/>
    </row>
    <row r="1021852" spans="7:7">
      <c r="G1021852" s="2"/>
    </row>
    <row r="1021853" spans="7:7">
      <c r="G1021853" s="2"/>
    </row>
    <row r="1021854" spans="7:7">
      <c r="G1021854" s="2"/>
    </row>
    <row r="1021855" spans="7:7">
      <c r="G1021855" s="2"/>
    </row>
    <row r="1021856" spans="7:7">
      <c r="G1021856" s="2"/>
    </row>
    <row r="1021857" spans="7:7">
      <c r="G1021857" s="2"/>
    </row>
    <row r="1021858" spans="7:7">
      <c r="G1021858" s="2"/>
    </row>
    <row r="1021859" spans="7:7">
      <c r="G1021859" s="2"/>
    </row>
    <row r="1021860" spans="7:7">
      <c r="G1021860" s="2"/>
    </row>
    <row r="1021861" spans="7:7">
      <c r="G1021861" s="2"/>
    </row>
    <row r="1021862" spans="7:7">
      <c r="G1021862" s="2"/>
    </row>
    <row r="1021863" spans="7:7">
      <c r="G1021863" s="2"/>
    </row>
    <row r="1021864" spans="7:7">
      <c r="G1021864" s="2"/>
    </row>
    <row r="1021865" spans="7:7">
      <c r="G1021865" s="2"/>
    </row>
    <row r="1021866" spans="7:7">
      <c r="G1021866" s="2"/>
    </row>
    <row r="1021867" spans="7:7">
      <c r="G1021867" s="2"/>
    </row>
    <row r="1021868" spans="7:7">
      <c r="G1021868" s="2"/>
    </row>
    <row r="1021869" spans="7:7">
      <c r="G1021869" s="2"/>
    </row>
    <row r="1021870" spans="7:7">
      <c r="G1021870" s="2"/>
    </row>
    <row r="1021871" spans="7:7">
      <c r="G1021871" s="2"/>
    </row>
    <row r="1021872" spans="7:7">
      <c r="G1021872" s="2"/>
    </row>
    <row r="1021873" spans="7:7">
      <c r="G1021873" s="2"/>
    </row>
    <row r="1021874" spans="7:7">
      <c r="G1021874" s="2"/>
    </row>
    <row r="1021875" spans="7:7">
      <c r="G1021875" s="2"/>
    </row>
    <row r="1021876" spans="7:7">
      <c r="G1021876" s="2"/>
    </row>
    <row r="1021877" spans="7:7">
      <c r="G1021877" s="2"/>
    </row>
    <row r="1021878" spans="7:7">
      <c r="G1021878" s="2"/>
    </row>
    <row r="1021879" spans="7:7">
      <c r="G1021879" s="2"/>
    </row>
    <row r="1021880" spans="7:7">
      <c r="G1021880" s="2"/>
    </row>
    <row r="1021881" spans="7:7">
      <c r="G1021881" s="2"/>
    </row>
    <row r="1021882" spans="7:7">
      <c r="G1021882" s="2"/>
    </row>
    <row r="1021883" spans="7:7">
      <c r="G1021883" s="2"/>
    </row>
    <row r="1021884" spans="7:7">
      <c r="G1021884" s="2"/>
    </row>
    <row r="1021885" spans="7:7">
      <c r="G1021885" s="2"/>
    </row>
    <row r="1021886" spans="7:7">
      <c r="G1021886" s="2"/>
    </row>
    <row r="1021887" spans="7:7">
      <c r="G1021887" s="2"/>
    </row>
    <row r="1021888" spans="7:7">
      <c r="G1021888" s="2"/>
    </row>
    <row r="1021889" spans="7:7">
      <c r="G1021889" s="2"/>
    </row>
    <row r="1021890" spans="7:7">
      <c r="G1021890" s="2"/>
    </row>
    <row r="1021891" spans="7:7">
      <c r="G1021891" s="2"/>
    </row>
    <row r="1021892" spans="7:7">
      <c r="G1021892" s="2"/>
    </row>
    <row r="1021893" spans="7:7">
      <c r="G1021893" s="2"/>
    </row>
    <row r="1021894" spans="7:7">
      <c r="G1021894" s="2"/>
    </row>
    <row r="1021895" spans="7:7">
      <c r="G1021895" s="2"/>
    </row>
    <row r="1021896" spans="7:7">
      <c r="G1021896" s="2"/>
    </row>
    <row r="1021897" spans="7:7">
      <c r="G1021897" s="2"/>
    </row>
    <row r="1021898" spans="7:7">
      <c r="G1021898" s="2"/>
    </row>
    <row r="1021899" spans="7:7">
      <c r="G1021899" s="2"/>
    </row>
    <row r="1021900" spans="7:7">
      <c r="G1021900" s="2"/>
    </row>
    <row r="1021901" spans="7:7">
      <c r="G1021901" s="2"/>
    </row>
    <row r="1021902" spans="7:7">
      <c r="G1021902" s="2"/>
    </row>
    <row r="1021903" spans="7:7">
      <c r="G1021903" s="2"/>
    </row>
    <row r="1021904" spans="7:7">
      <c r="G1021904" s="2"/>
    </row>
    <row r="1021905" spans="7:7">
      <c r="G1021905" s="2"/>
    </row>
    <row r="1021906" spans="7:7">
      <c r="G1021906" s="2"/>
    </row>
    <row r="1021907" spans="7:7">
      <c r="G1021907" s="2"/>
    </row>
    <row r="1021908" spans="7:7">
      <c r="G1021908" s="2"/>
    </row>
    <row r="1021909" spans="7:7">
      <c r="G1021909" s="2"/>
    </row>
    <row r="1021910" spans="7:7">
      <c r="G1021910" s="2"/>
    </row>
    <row r="1021911" spans="7:7">
      <c r="G1021911" s="2"/>
    </row>
    <row r="1021912" spans="7:7">
      <c r="G1021912" s="2"/>
    </row>
    <row r="1021913" spans="7:7">
      <c r="G1021913" s="2"/>
    </row>
    <row r="1021914" spans="7:7">
      <c r="G1021914" s="2"/>
    </row>
    <row r="1021915" spans="7:7">
      <c r="G1021915" s="2"/>
    </row>
    <row r="1021916" spans="7:7">
      <c r="G1021916" s="2"/>
    </row>
    <row r="1021917" spans="7:7">
      <c r="G1021917" s="2"/>
    </row>
    <row r="1021918" spans="7:7">
      <c r="G1021918" s="2"/>
    </row>
    <row r="1021919" spans="7:7">
      <c r="G1021919" s="2"/>
    </row>
    <row r="1021920" spans="7:7">
      <c r="G1021920" s="2"/>
    </row>
    <row r="1021921" spans="7:7">
      <c r="G1021921" s="2"/>
    </row>
    <row r="1021922" spans="7:7">
      <c r="G1021922" s="2"/>
    </row>
    <row r="1021923" spans="7:7">
      <c r="G1021923" s="2"/>
    </row>
    <row r="1021924" spans="7:7">
      <c r="G1021924" s="2"/>
    </row>
    <row r="1021925" spans="7:7">
      <c r="G1021925" s="2"/>
    </row>
    <row r="1021926" spans="7:7">
      <c r="G1021926" s="2"/>
    </row>
    <row r="1021927" spans="7:7">
      <c r="G1021927" s="2"/>
    </row>
    <row r="1021928" spans="7:7">
      <c r="G1021928" s="2"/>
    </row>
    <row r="1021929" spans="7:7">
      <c r="G1021929" s="2"/>
    </row>
    <row r="1021930" spans="7:7">
      <c r="G1021930" s="2"/>
    </row>
    <row r="1021931" spans="7:7">
      <c r="G1021931" s="2"/>
    </row>
    <row r="1021932" spans="7:7">
      <c r="G1021932" s="2"/>
    </row>
    <row r="1021933" spans="7:7">
      <c r="G1021933" s="2"/>
    </row>
    <row r="1021934" spans="7:7">
      <c r="G1021934" s="2"/>
    </row>
    <row r="1021935" spans="7:7">
      <c r="G1021935" s="2"/>
    </row>
    <row r="1021936" spans="7:7">
      <c r="G1021936" s="2"/>
    </row>
    <row r="1021937" spans="7:7">
      <c r="G1021937" s="2"/>
    </row>
    <row r="1021938" spans="7:7">
      <c r="G1021938" s="2"/>
    </row>
    <row r="1021939" spans="7:7">
      <c r="G1021939" s="2"/>
    </row>
    <row r="1021940" spans="7:7">
      <c r="G1021940" s="2"/>
    </row>
    <row r="1021941" spans="7:7">
      <c r="G1021941" s="2"/>
    </row>
    <row r="1021942" spans="7:7">
      <c r="G1021942" s="2"/>
    </row>
    <row r="1021943" spans="7:7">
      <c r="G1021943" s="2"/>
    </row>
    <row r="1021944" spans="7:7">
      <c r="G1021944" s="2"/>
    </row>
    <row r="1021945" spans="7:7">
      <c r="G1021945" s="2"/>
    </row>
    <row r="1021946" spans="7:7">
      <c r="G1021946" s="2"/>
    </row>
    <row r="1021947" spans="7:7">
      <c r="G1021947" s="2"/>
    </row>
    <row r="1021948" spans="7:7">
      <c r="G1021948" s="2"/>
    </row>
    <row r="1021949" spans="7:7">
      <c r="G1021949" s="2"/>
    </row>
    <row r="1021950" spans="7:7">
      <c r="G1021950" s="2"/>
    </row>
    <row r="1021951" spans="7:7">
      <c r="G1021951" s="2"/>
    </row>
    <row r="1021952" spans="7:7">
      <c r="G1021952" s="2"/>
    </row>
    <row r="1021953" spans="7:7">
      <c r="G1021953" s="2"/>
    </row>
    <row r="1021954" spans="7:7">
      <c r="G1021954" s="2"/>
    </row>
    <row r="1021955" spans="7:7">
      <c r="G1021955" s="2"/>
    </row>
    <row r="1021956" spans="7:7">
      <c r="G1021956" s="2"/>
    </row>
    <row r="1021957" spans="7:7">
      <c r="G1021957" s="2"/>
    </row>
    <row r="1021958" spans="7:7">
      <c r="G1021958" s="2"/>
    </row>
    <row r="1021959" spans="7:7">
      <c r="G1021959" s="2"/>
    </row>
    <row r="1021960" spans="7:7">
      <c r="G1021960" s="2"/>
    </row>
    <row r="1021961" spans="7:7">
      <c r="G1021961" s="2"/>
    </row>
    <row r="1021962" spans="7:7">
      <c r="G1021962" s="2"/>
    </row>
    <row r="1021963" spans="7:7">
      <c r="G1021963" s="2"/>
    </row>
    <row r="1021964" spans="7:7">
      <c r="G1021964" s="2"/>
    </row>
    <row r="1021965" spans="7:7">
      <c r="G1021965" s="2"/>
    </row>
    <row r="1021966" spans="7:7">
      <c r="G1021966" s="2"/>
    </row>
    <row r="1021967" spans="7:7">
      <c r="G1021967" s="2"/>
    </row>
    <row r="1021968" spans="7:7">
      <c r="G1021968" s="2"/>
    </row>
    <row r="1021969" spans="7:7">
      <c r="G1021969" s="2"/>
    </row>
    <row r="1021970" spans="7:7">
      <c r="G1021970" s="2"/>
    </row>
    <row r="1021971" spans="7:7">
      <c r="G1021971" s="2"/>
    </row>
    <row r="1021972" spans="7:7">
      <c r="G1021972" s="2"/>
    </row>
    <row r="1021973" spans="7:7">
      <c r="G1021973" s="2"/>
    </row>
    <row r="1021974" spans="7:7">
      <c r="G1021974" s="2"/>
    </row>
    <row r="1021975" spans="7:7">
      <c r="G1021975" s="2"/>
    </row>
    <row r="1021976" spans="7:7">
      <c r="G1021976" s="2"/>
    </row>
    <row r="1021977" spans="7:7">
      <c r="G1021977" s="2"/>
    </row>
    <row r="1021978" spans="7:7">
      <c r="G1021978" s="2"/>
    </row>
    <row r="1021979" spans="7:7">
      <c r="G1021979" s="2"/>
    </row>
    <row r="1021980" spans="7:7">
      <c r="G1021980" s="2"/>
    </row>
    <row r="1021981" spans="7:7">
      <c r="G1021981" s="2"/>
    </row>
    <row r="1021982" spans="7:7">
      <c r="G1021982" s="2"/>
    </row>
    <row r="1021983" spans="7:7">
      <c r="G1021983" s="2"/>
    </row>
    <row r="1021984" spans="7:7">
      <c r="G1021984" s="2"/>
    </row>
    <row r="1021985" spans="7:7">
      <c r="G1021985" s="2"/>
    </row>
    <row r="1021986" spans="7:7">
      <c r="G1021986" s="2"/>
    </row>
    <row r="1021987" spans="7:7">
      <c r="G1021987" s="2"/>
    </row>
    <row r="1021988" spans="7:7">
      <c r="G1021988" s="2"/>
    </row>
    <row r="1021989" spans="7:7">
      <c r="G1021989" s="2"/>
    </row>
    <row r="1021990" spans="7:7">
      <c r="G1021990" s="2"/>
    </row>
    <row r="1021991" spans="7:7">
      <c r="G1021991" s="2"/>
    </row>
    <row r="1021992" spans="7:7">
      <c r="G1021992" s="2"/>
    </row>
    <row r="1021993" spans="7:7">
      <c r="G1021993" s="2"/>
    </row>
    <row r="1021994" spans="7:7">
      <c r="G1021994" s="2"/>
    </row>
    <row r="1021995" spans="7:7">
      <c r="G1021995" s="2"/>
    </row>
    <row r="1021996" spans="7:7">
      <c r="G1021996" s="2"/>
    </row>
    <row r="1021997" spans="7:7">
      <c r="G1021997" s="2"/>
    </row>
    <row r="1021998" spans="7:7">
      <c r="G1021998" s="2"/>
    </row>
    <row r="1021999" spans="7:7">
      <c r="G1021999" s="2"/>
    </row>
    <row r="1022000" spans="7:7">
      <c r="G1022000" s="2"/>
    </row>
    <row r="1022001" spans="7:7">
      <c r="G1022001" s="2"/>
    </row>
    <row r="1022002" spans="7:7">
      <c r="G1022002" s="2"/>
    </row>
    <row r="1022003" spans="7:7">
      <c r="G1022003" s="2"/>
    </row>
    <row r="1022004" spans="7:7">
      <c r="G1022004" s="2"/>
    </row>
    <row r="1022005" spans="7:7">
      <c r="G1022005" s="2"/>
    </row>
    <row r="1022006" spans="7:7">
      <c r="G1022006" s="2"/>
    </row>
    <row r="1022007" spans="7:7">
      <c r="G1022007" s="2"/>
    </row>
    <row r="1022008" spans="7:7">
      <c r="G1022008" s="2"/>
    </row>
    <row r="1022009" spans="7:7">
      <c r="G1022009" s="2"/>
    </row>
    <row r="1022010" spans="7:7">
      <c r="G1022010" s="2"/>
    </row>
    <row r="1022011" spans="7:7">
      <c r="G1022011" s="2"/>
    </row>
    <row r="1022012" spans="7:7">
      <c r="G1022012" s="2"/>
    </row>
    <row r="1022013" spans="7:7">
      <c r="G1022013" s="2"/>
    </row>
    <row r="1022014" spans="7:7">
      <c r="G1022014" s="2"/>
    </row>
    <row r="1022015" spans="7:7">
      <c r="G1022015" s="2"/>
    </row>
    <row r="1022016" spans="7:7">
      <c r="G1022016" s="2"/>
    </row>
    <row r="1022017" spans="7:7">
      <c r="G1022017" s="2"/>
    </row>
    <row r="1022018" spans="7:7">
      <c r="G1022018" s="2"/>
    </row>
    <row r="1022019" spans="7:7">
      <c r="G1022019" s="2"/>
    </row>
    <row r="1022020" spans="7:7">
      <c r="G1022020" s="2"/>
    </row>
    <row r="1022021" spans="7:7">
      <c r="G1022021" s="2"/>
    </row>
    <row r="1022022" spans="7:7">
      <c r="G1022022" s="2"/>
    </row>
    <row r="1022023" spans="7:7">
      <c r="G1022023" s="2"/>
    </row>
    <row r="1022024" spans="7:7">
      <c r="G1022024" s="2"/>
    </row>
    <row r="1022025" spans="7:7">
      <c r="G1022025" s="2"/>
    </row>
    <row r="1022026" spans="7:7">
      <c r="G1022026" s="2"/>
    </row>
    <row r="1022027" spans="7:7">
      <c r="G1022027" s="2"/>
    </row>
    <row r="1022028" spans="7:7">
      <c r="G1022028" s="2"/>
    </row>
    <row r="1022029" spans="7:7">
      <c r="G1022029" s="2"/>
    </row>
    <row r="1022030" spans="7:7">
      <c r="G1022030" s="2"/>
    </row>
    <row r="1022031" spans="7:7">
      <c r="G1022031" s="2"/>
    </row>
    <row r="1022032" spans="7:7">
      <c r="G1022032" s="2"/>
    </row>
    <row r="1022033" spans="7:7">
      <c r="G1022033" s="2"/>
    </row>
    <row r="1022034" spans="7:7">
      <c r="G1022034" s="2"/>
    </row>
    <row r="1022035" spans="7:7">
      <c r="G1022035" s="2"/>
    </row>
    <row r="1022036" spans="7:7">
      <c r="G1022036" s="2"/>
    </row>
    <row r="1022037" spans="7:7">
      <c r="G1022037" s="2"/>
    </row>
    <row r="1022038" spans="7:7">
      <c r="G1022038" s="2"/>
    </row>
    <row r="1022039" spans="7:7">
      <c r="G1022039" s="2"/>
    </row>
    <row r="1022040" spans="7:7">
      <c r="G1022040" s="2"/>
    </row>
    <row r="1022041" spans="7:7">
      <c r="G1022041" s="2"/>
    </row>
    <row r="1022042" spans="7:7">
      <c r="G1022042" s="2"/>
    </row>
    <row r="1022043" spans="7:7">
      <c r="G1022043" s="2"/>
    </row>
    <row r="1022044" spans="7:7">
      <c r="G1022044" s="2"/>
    </row>
    <row r="1022045" spans="7:7">
      <c r="G1022045" s="2"/>
    </row>
    <row r="1022046" spans="7:7">
      <c r="G1022046" s="2"/>
    </row>
    <row r="1022047" spans="7:7">
      <c r="G1022047" s="2"/>
    </row>
    <row r="1022048" spans="7:7">
      <c r="G1022048" s="2"/>
    </row>
    <row r="1022049" spans="7:7">
      <c r="G1022049" s="2"/>
    </row>
    <row r="1022050" spans="7:7">
      <c r="G1022050" s="2"/>
    </row>
    <row r="1022051" spans="7:7">
      <c r="G1022051" s="2"/>
    </row>
    <row r="1022052" spans="7:7">
      <c r="G1022052" s="2"/>
    </row>
    <row r="1022053" spans="7:7">
      <c r="G1022053" s="2"/>
    </row>
    <row r="1022054" spans="7:7">
      <c r="G1022054" s="2"/>
    </row>
    <row r="1022055" spans="7:7">
      <c r="G1022055" s="2"/>
    </row>
    <row r="1022056" spans="7:7">
      <c r="G1022056" s="2"/>
    </row>
    <row r="1022057" spans="7:7">
      <c r="G1022057" s="2"/>
    </row>
    <row r="1022058" spans="7:7">
      <c r="G1022058" s="2"/>
    </row>
    <row r="1022059" spans="7:7">
      <c r="G1022059" s="2"/>
    </row>
    <row r="1022060" spans="7:7">
      <c r="G1022060" s="2"/>
    </row>
    <row r="1022061" spans="7:7">
      <c r="G1022061" s="2"/>
    </row>
    <row r="1022062" spans="7:7">
      <c r="G1022062" s="2"/>
    </row>
    <row r="1022063" spans="7:7">
      <c r="G1022063" s="2"/>
    </row>
    <row r="1022064" spans="7:7">
      <c r="G1022064" s="2"/>
    </row>
    <row r="1022065" spans="7:7">
      <c r="G1022065" s="2"/>
    </row>
    <row r="1022066" spans="7:7">
      <c r="G1022066" s="2"/>
    </row>
    <row r="1022067" spans="7:7">
      <c r="G1022067" s="2"/>
    </row>
    <row r="1022068" spans="7:7">
      <c r="G1022068" s="2"/>
    </row>
    <row r="1022069" spans="7:7">
      <c r="G1022069" s="2"/>
    </row>
    <row r="1022070" spans="7:7">
      <c r="G1022070" s="2"/>
    </row>
    <row r="1022071" spans="7:7">
      <c r="G1022071" s="2"/>
    </row>
    <row r="1022072" spans="7:7">
      <c r="G1022072" s="2"/>
    </row>
    <row r="1022073" spans="7:7">
      <c r="G1022073" s="2"/>
    </row>
    <row r="1022074" spans="7:7">
      <c r="G1022074" s="2"/>
    </row>
    <row r="1022075" spans="7:7">
      <c r="G1022075" s="2"/>
    </row>
    <row r="1022076" spans="7:7">
      <c r="G1022076" s="2"/>
    </row>
    <row r="1022077" spans="7:7">
      <c r="G1022077" s="2"/>
    </row>
    <row r="1022078" spans="7:7">
      <c r="G1022078" s="2"/>
    </row>
    <row r="1022079" spans="7:7">
      <c r="G1022079" s="2"/>
    </row>
    <row r="1022080" spans="7:7">
      <c r="G1022080" s="2"/>
    </row>
    <row r="1022081" spans="7:7">
      <c r="G1022081" s="2"/>
    </row>
    <row r="1022082" spans="7:7">
      <c r="G1022082" s="2"/>
    </row>
    <row r="1022083" spans="7:7">
      <c r="G1022083" s="2"/>
    </row>
    <row r="1022084" spans="7:7">
      <c r="G1022084" s="2"/>
    </row>
    <row r="1022085" spans="7:7">
      <c r="G1022085" s="2"/>
    </row>
    <row r="1022086" spans="7:7">
      <c r="G1022086" s="2"/>
    </row>
    <row r="1022087" spans="7:7">
      <c r="G1022087" s="2"/>
    </row>
    <row r="1022088" spans="7:7">
      <c r="G1022088" s="2"/>
    </row>
    <row r="1022089" spans="7:7">
      <c r="G1022089" s="2"/>
    </row>
    <row r="1022090" spans="7:7">
      <c r="G1022090" s="2"/>
    </row>
    <row r="1022091" spans="7:7">
      <c r="G1022091" s="2"/>
    </row>
    <row r="1022092" spans="7:7">
      <c r="G1022092" s="2"/>
    </row>
    <row r="1022093" spans="7:7">
      <c r="G1022093" s="2"/>
    </row>
    <row r="1022094" spans="7:7">
      <c r="G1022094" s="2"/>
    </row>
    <row r="1022095" spans="7:7">
      <c r="G1022095" s="2"/>
    </row>
    <row r="1022096" spans="7:7">
      <c r="G1022096" s="2"/>
    </row>
    <row r="1022097" spans="7:7">
      <c r="G1022097" s="2"/>
    </row>
    <row r="1022098" spans="7:7">
      <c r="G1022098" s="2"/>
    </row>
    <row r="1022099" spans="7:7">
      <c r="G1022099" s="2"/>
    </row>
    <row r="1022100" spans="7:7">
      <c r="G1022100" s="2"/>
    </row>
    <row r="1022101" spans="7:7">
      <c r="G1022101" s="2"/>
    </row>
    <row r="1022102" spans="7:7">
      <c r="G1022102" s="2"/>
    </row>
    <row r="1022103" spans="7:7">
      <c r="G1022103" s="2"/>
    </row>
    <row r="1022104" spans="7:7">
      <c r="G1022104" s="2"/>
    </row>
    <row r="1022105" spans="7:7">
      <c r="G1022105" s="2"/>
    </row>
    <row r="1022106" spans="7:7">
      <c r="G1022106" s="2"/>
    </row>
    <row r="1022107" spans="7:7">
      <c r="G1022107" s="2"/>
    </row>
    <row r="1022108" spans="7:7">
      <c r="G1022108" s="2"/>
    </row>
    <row r="1022109" spans="7:7">
      <c r="G1022109" s="2"/>
    </row>
    <row r="1022110" spans="7:7">
      <c r="G1022110" s="2"/>
    </row>
    <row r="1022111" spans="7:7">
      <c r="G1022111" s="2"/>
    </row>
    <row r="1022112" spans="7:7">
      <c r="G1022112" s="2"/>
    </row>
    <row r="1022113" spans="7:7">
      <c r="G1022113" s="2"/>
    </row>
    <row r="1022114" spans="7:7">
      <c r="G1022114" s="2"/>
    </row>
    <row r="1022115" spans="7:7">
      <c r="G1022115" s="2"/>
    </row>
    <row r="1022116" spans="7:7">
      <c r="G1022116" s="2"/>
    </row>
    <row r="1022117" spans="7:7">
      <c r="G1022117" s="2"/>
    </row>
    <row r="1022118" spans="7:7">
      <c r="G1022118" s="2"/>
    </row>
    <row r="1022119" spans="7:7">
      <c r="G1022119" s="2"/>
    </row>
    <row r="1022120" spans="7:7">
      <c r="G1022120" s="2"/>
    </row>
    <row r="1022121" spans="7:7">
      <c r="G1022121" s="2"/>
    </row>
    <row r="1022122" spans="7:7">
      <c r="G1022122" s="2"/>
    </row>
    <row r="1022123" spans="7:7">
      <c r="G1022123" s="2"/>
    </row>
    <row r="1022124" spans="7:7">
      <c r="G1022124" s="2"/>
    </row>
    <row r="1022125" spans="7:7">
      <c r="G1022125" s="2"/>
    </row>
    <row r="1022126" spans="7:7">
      <c r="G1022126" s="2"/>
    </row>
    <row r="1022127" spans="7:7">
      <c r="G1022127" s="2"/>
    </row>
    <row r="1022128" spans="7:7">
      <c r="G1022128" s="2"/>
    </row>
    <row r="1022129" spans="7:7">
      <c r="G1022129" s="2"/>
    </row>
    <row r="1022130" spans="7:7">
      <c r="G1022130" s="2"/>
    </row>
    <row r="1022131" spans="7:7">
      <c r="G1022131" s="2"/>
    </row>
    <row r="1022132" spans="7:7">
      <c r="G1022132" s="2"/>
    </row>
    <row r="1022133" spans="7:7">
      <c r="G1022133" s="2"/>
    </row>
    <row r="1022134" spans="7:7">
      <c r="G1022134" s="2"/>
    </row>
    <row r="1022135" spans="7:7">
      <c r="G1022135" s="2"/>
    </row>
    <row r="1022136" spans="7:7">
      <c r="G1022136" s="2"/>
    </row>
    <row r="1022137" spans="7:7">
      <c r="G1022137" s="2"/>
    </row>
    <row r="1022138" spans="7:7">
      <c r="G1022138" s="2"/>
    </row>
    <row r="1022139" spans="7:7">
      <c r="G1022139" s="2"/>
    </row>
    <row r="1022140" spans="7:7">
      <c r="G1022140" s="2"/>
    </row>
    <row r="1022141" spans="7:7">
      <c r="G1022141" s="2"/>
    </row>
    <row r="1022142" spans="7:7">
      <c r="G1022142" s="2"/>
    </row>
    <row r="1022143" spans="7:7">
      <c r="G1022143" s="2"/>
    </row>
    <row r="1022144" spans="7:7">
      <c r="G1022144" s="2"/>
    </row>
    <row r="1022145" spans="7:7">
      <c r="G1022145" s="2"/>
    </row>
    <row r="1022146" spans="7:7">
      <c r="G1022146" s="2"/>
    </row>
    <row r="1022147" spans="7:7">
      <c r="G1022147" s="2"/>
    </row>
    <row r="1022148" spans="7:7">
      <c r="G1022148" s="2"/>
    </row>
    <row r="1022149" spans="7:7">
      <c r="G1022149" s="2"/>
    </row>
    <row r="1022150" spans="7:7">
      <c r="G1022150" s="2"/>
    </row>
    <row r="1022151" spans="7:7">
      <c r="G1022151" s="2"/>
    </row>
    <row r="1022152" spans="7:7">
      <c r="G1022152" s="2"/>
    </row>
    <row r="1022153" spans="7:7">
      <c r="G1022153" s="2"/>
    </row>
    <row r="1022154" spans="7:7">
      <c r="G1022154" s="2"/>
    </row>
    <row r="1022155" spans="7:7">
      <c r="G1022155" s="2"/>
    </row>
    <row r="1022156" spans="7:7">
      <c r="G1022156" s="2"/>
    </row>
    <row r="1022157" spans="7:7">
      <c r="G1022157" s="2"/>
    </row>
    <row r="1022158" spans="7:7">
      <c r="G1022158" s="2"/>
    </row>
    <row r="1022159" spans="7:7">
      <c r="G1022159" s="2"/>
    </row>
    <row r="1022160" spans="7:7">
      <c r="G1022160" s="2"/>
    </row>
    <row r="1022161" spans="7:7">
      <c r="G1022161" s="2"/>
    </row>
    <row r="1022162" spans="7:7">
      <c r="G1022162" s="2"/>
    </row>
    <row r="1022163" spans="7:7">
      <c r="G1022163" s="2"/>
    </row>
    <row r="1022164" spans="7:7">
      <c r="G1022164" s="2"/>
    </row>
    <row r="1022165" spans="7:7">
      <c r="G1022165" s="2"/>
    </row>
    <row r="1022166" spans="7:7">
      <c r="G1022166" s="2"/>
    </row>
    <row r="1022167" spans="7:7">
      <c r="G1022167" s="2"/>
    </row>
    <row r="1022168" spans="7:7">
      <c r="G1022168" s="2"/>
    </row>
    <row r="1022169" spans="7:7">
      <c r="G1022169" s="2"/>
    </row>
    <row r="1022170" spans="7:7">
      <c r="G1022170" s="2"/>
    </row>
    <row r="1022171" spans="7:7">
      <c r="G1022171" s="2"/>
    </row>
    <row r="1022172" spans="7:7">
      <c r="G1022172" s="2"/>
    </row>
    <row r="1022173" spans="7:7">
      <c r="G1022173" s="2"/>
    </row>
    <row r="1022174" spans="7:7">
      <c r="G1022174" s="2"/>
    </row>
    <row r="1022175" spans="7:7">
      <c r="G1022175" s="2"/>
    </row>
    <row r="1022176" spans="7:7">
      <c r="G1022176" s="2"/>
    </row>
    <row r="1022177" spans="7:7">
      <c r="G1022177" s="2"/>
    </row>
    <row r="1022178" spans="7:7">
      <c r="G1022178" s="2"/>
    </row>
    <row r="1022179" spans="7:7">
      <c r="G1022179" s="2"/>
    </row>
    <row r="1022180" spans="7:7">
      <c r="G1022180" s="2"/>
    </row>
    <row r="1022181" spans="7:7">
      <c r="G1022181" s="2"/>
    </row>
    <row r="1022182" spans="7:7">
      <c r="G1022182" s="2"/>
    </row>
    <row r="1022183" spans="7:7">
      <c r="G1022183" s="2"/>
    </row>
    <row r="1022184" spans="7:7">
      <c r="G1022184" s="2"/>
    </row>
    <row r="1022185" spans="7:7">
      <c r="G1022185" s="2"/>
    </row>
    <row r="1022186" spans="7:7">
      <c r="G1022186" s="2"/>
    </row>
    <row r="1022187" spans="7:7">
      <c r="G1022187" s="2"/>
    </row>
    <row r="1022188" spans="7:7">
      <c r="G1022188" s="2"/>
    </row>
    <row r="1022189" spans="7:7">
      <c r="G1022189" s="2"/>
    </row>
    <row r="1022190" spans="7:7">
      <c r="G1022190" s="2"/>
    </row>
    <row r="1022191" spans="7:7">
      <c r="G1022191" s="2"/>
    </row>
    <row r="1022192" spans="7:7">
      <c r="G1022192" s="2"/>
    </row>
    <row r="1022193" spans="7:7">
      <c r="G1022193" s="2"/>
    </row>
    <row r="1022194" spans="7:7">
      <c r="G1022194" s="2"/>
    </row>
    <row r="1022195" spans="7:7">
      <c r="G1022195" s="2"/>
    </row>
    <row r="1022196" spans="7:7">
      <c r="G1022196" s="2"/>
    </row>
    <row r="1022197" spans="7:7">
      <c r="G1022197" s="2"/>
    </row>
    <row r="1022198" spans="7:7">
      <c r="G1022198" s="2"/>
    </row>
    <row r="1022199" spans="7:7">
      <c r="G1022199" s="2"/>
    </row>
    <row r="1022200" spans="7:7">
      <c r="G1022200" s="2"/>
    </row>
    <row r="1022201" spans="7:7">
      <c r="G1022201" s="2"/>
    </row>
    <row r="1022202" spans="7:7">
      <c r="G1022202" s="2"/>
    </row>
    <row r="1022203" spans="7:7">
      <c r="G1022203" s="2"/>
    </row>
    <row r="1022204" spans="7:7">
      <c r="G1022204" s="2"/>
    </row>
    <row r="1022205" spans="7:7">
      <c r="G1022205" s="2"/>
    </row>
    <row r="1022206" spans="7:7">
      <c r="G1022206" s="2"/>
    </row>
    <row r="1022207" spans="7:7">
      <c r="G1022207" s="2"/>
    </row>
    <row r="1022208" spans="7:7">
      <c r="G1022208" s="2"/>
    </row>
    <row r="1022209" spans="7:7">
      <c r="G1022209" s="2"/>
    </row>
    <row r="1022210" spans="7:7">
      <c r="G1022210" s="2"/>
    </row>
    <row r="1022211" spans="7:7">
      <c r="G1022211" s="2"/>
    </row>
    <row r="1022212" spans="7:7">
      <c r="G1022212" s="2"/>
    </row>
    <row r="1022213" spans="7:7">
      <c r="G1022213" s="2"/>
    </row>
    <row r="1022214" spans="7:7">
      <c r="G1022214" s="2"/>
    </row>
    <row r="1022215" spans="7:7">
      <c r="G1022215" s="2"/>
    </row>
    <row r="1022216" spans="7:7">
      <c r="G1022216" s="2"/>
    </row>
    <row r="1022217" spans="7:7">
      <c r="G1022217" s="2"/>
    </row>
    <row r="1022218" spans="7:7">
      <c r="G1022218" s="2"/>
    </row>
    <row r="1022219" spans="7:7">
      <c r="G1022219" s="2"/>
    </row>
    <row r="1022220" spans="7:7">
      <c r="G1022220" s="2"/>
    </row>
    <row r="1022221" spans="7:7">
      <c r="G1022221" s="2"/>
    </row>
    <row r="1022222" spans="7:7">
      <c r="G1022222" s="2"/>
    </row>
    <row r="1022223" spans="7:7">
      <c r="G1022223" s="2"/>
    </row>
    <row r="1022224" spans="7:7">
      <c r="G1022224" s="2"/>
    </row>
    <row r="1022225" spans="7:7">
      <c r="G1022225" s="2"/>
    </row>
    <row r="1022226" spans="7:7">
      <c r="G1022226" s="2"/>
    </row>
    <row r="1022227" spans="7:7">
      <c r="G1022227" s="2"/>
    </row>
    <row r="1022228" spans="7:7">
      <c r="G1022228" s="2"/>
    </row>
    <row r="1022229" spans="7:7">
      <c r="G1022229" s="2"/>
    </row>
    <row r="1022230" spans="7:7">
      <c r="G1022230" s="2"/>
    </row>
    <row r="1022231" spans="7:7">
      <c r="G1022231" s="2"/>
    </row>
    <row r="1022232" spans="7:7">
      <c r="G1022232" s="2"/>
    </row>
    <row r="1022233" spans="7:7">
      <c r="G1022233" s="2"/>
    </row>
    <row r="1022234" spans="7:7">
      <c r="G1022234" s="2"/>
    </row>
    <row r="1022235" spans="7:7">
      <c r="G1022235" s="2"/>
    </row>
    <row r="1022236" spans="7:7">
      <c r="G1022236" s="2"/>
    </row>
    <row r="1022237" spans="7:7">
      <c r="G1022237" s="2"/>
    </row>
    <row r="1022238" spans="7:7">
      <c r="G1022238" s="2"/>
    </row>
    <row r="1022239" spans="7:7">
      <c r="G1022239" s="2"/>
    </row>
    <row r="1022240" spans="7:7">
      <c r="G1022240" s="2"/>
    </row>
    <row r="1022241" spans="7:7">
      <c r="G1022241" s="2"/>
    </row>
    <row r="1022242" spans="7:7">
      <c r="G1022242" s="2"/>
    </row>
    <row r="1022243" spans="7:7">
      <c r="G1022243" s="2"/>
    </row>
    <row r="1022244" spans="7:7">
      <c r="G1022244" s="2"/>
    </row>
    <row r="1022245" spans="7:7">
      <c r="G1022245" s="2"/>
    </row>
    <row r="1022246" spans="7:7">
      <c r="G1022246" s="2"/>
    </row>
    <row r="1022247" spans="7:7">
      <c r="G1022247" s="2"/>
    </row>
    <row r="1022248" spans="7:7">
      <c r="G1022248" s="2"/>
    </row>
    <row r="1022249" spans="7:7">
      <c r="G1022249" s="2"/>
    </row>
    <row r="1022250" spans="7:7">
      <c r="G1022250" s="2"/>
    </row>
    <row r="1022251" spans="7:7">
      <c r="G1022251" s="2"/>
    </row>
    <row r="1022252" spans="7:7">
      <c r="G1022252" s="2"/>
    </row>
    <row r="1022253" spans="7:7">
      <c r="G1022253" s="2"/>
    </row>
    <row r="1022254" spans="7:7">
      <c r="G1022254" s="2"/>
    </row>
    <row r="1022255" spans="7:7">
      <c r="G1022255" s="2"/>
    </row>
    <row r="1022256" spans="7:7">
      <c r="G1022256" s="2"/>
    </row>
    <row r="1022257" spans="7:7">
      <c r="G1022257" s="2"/>
    </row>
    <row r="1022258" spans="7:7">
      <c r="G1022258" s="2"/>
    </row>
    <row r="1022259" spans="7:7">
      <c r="G1022259" s="2"/>
    </row>
    <row r="1022260" spans="7:7">
      <c r="G1022260" s="2"/>
    </row>
    <row r="1022261" spans="7:7">
      <c r="G1022261" s="2"/>
    </row>
    <row r="1022262" spans="7:7">
      <c r="G1022262" s="2"/>
    </row>
    <row r="1022263" spans="7:7">
      <c r="G1022263" s="2"/>
    </row>
    <row r="1022264" spans="7:7">
      <c r="G1022264" s="2"/>
    </row>
    <row r="1022265" spans="7:7">
      <c r="G1022265" s="2"/>
    </row>
    <row r="1022266" spans="7:7">
      <c r="G1022266" s="2"/>
    </row>
    <row r="1022267" spans="7:7">
      <c r="G1022267" s="2"/>
    </row>
    <row r="1022268" spans="7:7">
      <c r="G1022268" s="2"/>
    </row>
    <row r="1022269" spans="7:7">
      <c r="G1022269" s="2"/>
    </row>
    <row r="1022270" spans="7:7">
      <c r="G1022270" s="2"/>
    </row>
    <row r="1022271" spans="7:7">
      <c r="G1022271" s="2"/>
    </row>
    <row r="1022272" spans="7:7">
      <c r="G1022272" s="2"/>
    </row>
    <row r="1022273" spans="7:7">
      <c r="G1022273" s="2"/>
    </row>
    <row r="1022274" spans="7:7">
      <c r="G1022274" s="2"/>
    </row>
    <row r="1022275" spans="7:7">
      <c r="G1022275" s="2"/>
    </row>
    <row r="1022276" spans="7:7">
      <c r="G1022276" s="2"/>
    </row>
    <row r="1022277" spans="7:7">
      <c r="G1022277" s="2"/>
    </row>
    <row r="1022278" spans="7:7">
      <c r="G1022278" s="2"/>
    </row>
    <row r="1022279" spans="7:7">
      <c r="G1022279" s="2"/>
    </row>
    <row r="1022280" spans="7:7">
      <c r="G1022280" s="2"/>
    </row>
    <row r="1022281" spans="7:7">
      <c r="G1022281" s="2"/>
    </row>
    <row r="1022282" spans="7:7">
      <c r="G1022282" s="2"/>
    </row>
    <row r="1022283" spans="7:7">
      <c r="G1022283" s="2"/>
    </row>
    <row r="1022284" spans="7:7">
      <c r="G1022284" s="2"/>
    </row>
    <row r="1022285" spans="7:7">
      <c r="G1022285" s="2"/>
    </row>
    <row r="1022286" spans="7:7">
      <c r="G1022286" s="2"/>
    </row>
    <row r="1022287" spans="7:7">
      <c r="G1022287" s="2"/>
    </row>
    <row r="1022288" spans="7:7">
      <c r="G1022288" s="2"/>
    </row>
    <row r="1022289" spans="7:7">
      <c r="G1022289" s="2"/>
    </row>
    <row r="1022290" spans="7:7">
      <c r="G1022290" s="2"/>
    </row>
    <row r="1022291" spans="7:7">
      <c r="G1022291" s="2"/>
    </row>
    <row r="1022292" spans="7:7">
      <c r="G1022292" s="2"/>
    </row>
    <row r="1022293" spans="7:7">
      <c r="G1022293" s="2"/>
    </row>
    <row r="1022294" spans="7:7">
      <c r="G1022294" s="2"/>
    </row>
    <row r="1022295" spans="7:7">
      <c r="G1022295" s="2"/>
    </row>
    <row r="1022296" spans="7:7">
      <c r="G1022296" s="2"/>
    </row>
    <row r="1022297" spans="7:7">
      <c r="G1022297" s="2"/>
    </row>
    <row r="1022298" spans="7:7">
      <c r="G1022298" s="2"/>
    </row>
    <row r="1022299" spans="7:7">
      <c r="G1022299" s="2"/>
    </row>
    <row r="1022300" spans="7:7">
      <c r="G1022300" s="2"/>
    </row>
    <row r="1022301" spans="7:7">
      <c r="G1022301" s="2"/>
    </row>
    <row r="1022302" spans="7:7">
      <c r="G1022302" s="2"/>
    </row>
    <row r="1022303" spans="7:7">
      <c r="G1022303" s="2"/>
    </row>
    <row r="1022304" spans="7:7">
      <c r="G1022304" s="2"/>
    </row>
    <row r="1022305" spans="7:7">
      <c r="G1022305" s="2"/>
    </row>
    <row r="1022306" spans="7:7">
      <c r="G1022306" s="2"/>
    </row>
    <row r="1022307" spans="7:7">
      <c r="G1022307" s="2"/>
    </row>
    <row r="1022308" spans="7:7">
      <c r="G1022308" s="2"/>
    </row>
    <row r="1022309" spans="7:7">
      <c r="G1022309" s="2"/>
    </row>
    <row r="1022310" spans="7:7">
      <c r="G1022310" s="2"/>
    </row>
    <row r="1022311" spans="7:7">
      <c r="G1022311" s="2"/>
    </row>
    <row r="1022312" spans="7:7">
      <c r="G1022312" s="2"/>
    </row>
    <row r="1022313" spans="7:7">
      <c r="G1022313" s="2"/>
    </row>
    <row r="1022314" spans="7:7">
      <c r="G1022314" s="2"/>
    </row>
    <row r="1022315" spans="7:7">
      <c r="G1022315" s="2"/>
    </row>
    <row r="1022316" spans="7:7">
      <c r="G1022316" s="2"/>
    </row>
    <row r="1022317" spans="7:7">
      <c r="G1022317" s="2"/>
    </row>
    <row r="1022318" spans="7:7">
      <c r="G1022318" s="2"/>
    </row>
    <row r="1022319" spans="7:7">
      <c r="G1022319" s="2"/>
    </row>
    <row r="1022320" spans="7:7">
      <c r="G1022320" s="2"/>
    </row>
    <row r="1022321" spans="7:7">
      <c r="G1022321" s="2"/>
    </row>
    <row r="1022322" spans="7:7">
      <c r="G1022322" s="2"/>
    </row>
    <row r="1022323" spans="7:7">
      <c r="G1022323" s="2"/>
    </row>
    <row r="1022324" spans="7:7">
      <c r="G1022324" s="2"/>
    </row>
    <row r="1022325" spans="7:7">
      <c r="G1022325" s="2"/>
    </row>
    <row r="1022326" spans="7:7">
      <c r="G1022326" s="2"/>
    </row>
    <row r="1022327" spans="7:7">
      <c r="G1022327" s="2"/>
    </row>
    <row r="1022328" spans="7:7">
      <c r="G1022328" s="2"/>
    </row>
    <row r="1022329" spans="7:7">
      <c r="G1022329" s="2"/>
    </row>
    <row r="1022330" spans="7:7">
      <c r="G1022330" s="2"/>
    </row>
    <row r="1022331" spans="7:7">
      <c r="G1022331" s="2"/>
    </row>
    <row r="1022332" spans="7:7">
      <c r="G1022332" s="2"/>
    </row>
    <row r="1022333" spans="7:7">
      <c r="G1022333" s="2"/>
    </row>
    <row r="1022334" spans="7:7">
      <c r="G1022334" s="2"/>
    </row>
    <row r="1022335" spans="7:7">
      <c r="G1022335" s="2"/>
    </row>
    <row r="1022336" spans="7:7">
      <c r="G1022336" s="2"/>
    </row>
    <row r="1022337" spans="7:7">
      <c r="G1022337" s="2"/>
    </row>
    <row r="1022338" spans="7:7">
      <c r="G1022338" s="2"/>
    </row>
    <row r="1022339" spans="7:7">
      <c r="G1022339" s="2"/>
    </row>
    <row r="1022340" spans="7:7">
      <c r="G1022340" s="2"/>
    </row>
    <row r="1022341" spans="7:7">
      <c r="G1022341" s="2"/>
    </row>
    <row r="1022342" spans="7:7">
      <c r="G1022342" s="2"/>
    </row>
    <row r="1022343" spans="7:7">
      <c r="G1022343" s="2"/>
    </row>
    <row r="1022344" spans="7:7">
      <c r="G1022344" s="2"/>
    </row>
    <row r="1022345" spans="7:7">
      <c r="G1022345" s="2"/>
    </row>
    <row r="1022346" spans="7:7">
      <c r="G1022346" s="2"/>
    </row>
    <row r="1022347" spans="7:7">
      <c r="G1022347" s="2"/>
    </row>
    <row r="1022348" spans="7:7">
      <c r="G1022348" s="2"/>
    </row>
    <row r="1022349" spans="7:7">
      <c r="G1022349" s="2"/>
    </row>
    <row r="1022350" spans="7:7">
      <c r="G1022350" s="2"/>
    </row>
    <row r="1022351" spans="7:7">
      <c r="G1022351" s="2"/>
    </row>
    <row r="1022352" spans="7:7">
      <c r="G1022352" s="2"/>
    </row>
    <row r="1022353" spans="7:7">
      <c r="G1022353" s="2"/>
    </row>
    <row r="1022354" spans="7:7">
      <c r="G1022354" s="2"/>
    </row>
    <row r="1022355" spans="7:7">
      <c r="G1022355" s="2"/>
    </row>
    <row r="1022356" spans="7:7">
      <c r="G1022356" s="2"/>
    </row>
    <row r="1022357" spans="7:7">
      <c r="G1022357" s="2"/>
    </row>
    <row r="1022358" spans="7:7">
      <c r="G1022358" s="2"/>
    </row>
    <row r="1022359" spans="7:7">
      <c r="G1022359" s="2"/>
    </row>
    <row r="1022360" spans="7:7">
      <c r="G1022360" s="2"/>
    </row>
    <row r="1022361" spans="7:7">
      <c r="G1022361" s="2"/>
    </row>
    <row r="1022362" spans="7:7">
      <c r="G1022362" s="2"/>
    </row>
    <row r="1022363" spans="7:7">
      <c r="G1022363" s="2"/>
    </row>
    <row r="1022364" spans="7:7">
      <c r="G1022364" s="2"/>
    </row>
    <row r="1022365" spans="7:7">
      <c r="G1022365" s="2"/>
    </row>
    <row r="1022366" spans="7:7">
      <c r="G1022366" s="2"/>
    </row>
    <row r="1022367" spans="7:7">
      <c r="G1022367" s="2"/>
    </row>
    <row r="1022368" spans="7:7">
      <c r="G1022368" s="2"/>
    </row>
    <row r="1022369" spans="7:7">
      <c r="G1022369" s="2"/>
    </row>
    <row r="1022370" spans="7:7">
      <c r="G1022370" s="2"/>
    </row>
    <row r="1022371" spans="7:7">
      <c r="G1022371" s="2"/>
    </row>
    <row r="1022372" spans="7:7">
      <c r="G1022372" s="2"/>
    </row>
    <row r="1022373" spans="7:7">
      <c r="G1022373" s="2"/>
    </row>
    <row r="1022374" spans="7:7">
      <c r="G1022374" s="2"/>
    </row>
    <row r="1022375" spans="7:7">
      <c r="G1022375" s="2"/>
    </row>
    <row r="1022376" spans="7:7">
      <c r="G1022376" s="2"/>
    </row>
    <row r="1022377" spans="7:7">
      <c r="G1022377" s="2"/>
    </row>
    <row r="1022378" spans="7:7">
      <c r="G1022378" s="2"/>
    </row>
    <row r="1022379" spans="7:7">
      <c r="G1022379" s="2"/>
    </row>
    <row r="1022380" spans="7:7">
      <c r="G1022380" s="2"/>
    </row>
    <row r="1022381" spans="7:7">
      <c r="G1022381" s="2"/>
    </row>
    <row r="1022382" spans="7:7">
      <c r="G1022382" s="2"/>
    </row>
    <row r="1022383" spans="7:7">
      <c r="G1022383" s="2"/>
    </row>
    <row r="1022384" spans="7:7">
      <c r="G1022384" s="2"/>
    </row>
    <row r="1022385" spans="7:7">
      <c r="G1022385" s="2"/>
    </row>
    <row r="1022386" spans="7:7">
      <c r="G1022386" s="2"/>
    </row>
    <row r="1022387" spans="7:7">
      <c r="G1022387" s="2"/>
    </row>
    <row r="1022388" spans="7:7">
      <c r="G1022388" s="2"/>
    </row>
    <row r="1022389" spans="7:7">
      <c r="G1022389" s="2"/>
    </row>
    <row r="1022390" spans="7:7">
      <c r="G1022390" s="2"/>
    </row>
    <row r="1022391" spans="7:7">
      <c r="G1022391" s="2"/>
    </row>
    <row r="1022392" spans="7:7">
      <c r="G1022392" s="2"/>
    </row>
    <row r="1022393" spans="7:7">
      <c r="G1022393" s="2"/>
    </row>
    <row r="1022394" spans="7:7">
      <c r="G1022394" s="2"/>
    </row>
    <row r="1022395" spans="7:7">
      <c r="G1022395" s="2"/>
    </row>
    <row r="1022396" spans="7:7">
      <c r="G1022396" s="2"/>
    </row>
    <row r="1022397" spans="7:7">
      <c r="G1022397" s="2"/>
    </row>
    <row r="1022398" spans="7:7">
      <c r="G1022398" s="2"/>
    </row>
    <row r="1022399" spans="7:7">
      <c r="G1022399" s="2"/>
    </row>
    <row r="1022400" spans="7:7">
      <c r="G1022400" s="2"/>
    </row>
    <row r="1022401" spans="7:7">
      <c r="G1022401" s="2"/>
    </row>
    <row r="1022402" spans="7:7">
      <c r="G1022402" s="2"/>
    </row>
    <row r="1022403" spans="7:7">
      <c r="G1022403" s="2"/>
    </row>
    <row r="1022404" spans="7:7">
      <c r="G1022404" s="2"/>
    </row>
    <row r="1022405" spans="7:7">
      <c r="G1022405" s="2"/>
    </row>
    <row r="1022406" spans="7:7">
      <c r="G1022406" s="2"/>
    </row>
    <row r="1022407" spans="7:7">
      <c r="G1022407" s="2"/>
    </row>
    <row r="1022408" spans="7:7">
      <c r="G1022408" s="2"/>
    </row>
    <row r="1022409" spans="7:7">
      <c r="G1022409" s="2"/>
    </row>
    <row r="1022410" spans="7:7">
      <c r="G1022410" s="2"/>
    </row>
    <row r="1022411" spans="7:7">
      <c r="G1022411" s="2"/>
    </row>
    <row r="1022412" spans="7:7">
      <c r="G1022412" s="2"/>
    </row>
    <row r="1022413" spans="7:7">
      <c r="G1022413" s="2"/>
    </row>
    <row r="1022414" spans="7:7">
      <c r="G1022414" s="2"/>
    </row>
    <row r="1022415" spans="7:7">
      <c r="G1022415" s="2"/>
    </row>
    <row r="1022416" spans="7:7">
      <c r="G1022416" s="2"/>
    </row>
    <row r="1022417" spans="7:7">
      <c r="G1022417" s="2"/>
    </row>
    <row r="1022418" spans="7:7">
      <c r="G1022418" s="2"/>
    </row>
    <row r="1022419" spans="7:7">
      <c r="G1022419" s="2"/>
    </row>
    <row r="1022420" spans="7:7">
      <c r="G1022420" s="2"/>
    </row>
    <row r="1022421" spans="7:7">
      <c r="G1022421" s="2"/>
    </row>
    <row r="1022422" spans="7:7">
      <c r="G1022422" s="2"/>
    </row>
    <row r="1022423" spans="7:7">
      <c r="G1022423" s="2"/>
    </row>
    <row r="1022424" spans="7:7">
      <c r="G1022424" s="2"/>
    </row>
    <row r="1022425" spans="7:7">
      <c r="G1022425" s="2"/>
    </row>
    <row r="1022426" spans="7:7">
      <c r="G1022426" s="2"/>
    </row>
    <row r="1022427" spans="7:7">
      <c r="G1022427" s="2"/>
    </row>
    <row r="1022428" spans="7:7">
      <c r="G1022428" s="2"/>
    </row>
    <row r="1022429" spans="7:7">
      <c r="G1022429" s="2"/>
    </row>
    <row r="1022430" spans="7:7">
      <c r="G1022430" s="2"/>
    </row>
    <row r="1022431" spans="7:7">
      <c r="G1022431" s="2"/>
    </row>
    <row r="1022432" spans="7:7">
      <c r="G1022432" s="2"/>
    </row>
    <row r="1022433" spans="7:7">
      <c r="G1022433" s="2"/>
    </row>
    <row r="1022434" spans="7:7">
      <c r="G1022434" s="2"/>
    </row>
    <row r="1022435" spans="7:7">
      <c r="G1022435" s="2"/>
    </row>
    <row r="1022436" spans="7:7">
      <c r="G1022436" s="2"/>
    </row>
    <row r="1022437" spans="7:7">
      <c r="G1022437" s="2"/>
    </row>
    <row r="1022438" spans="7:7">
      <c r="G1022438" s="2"/>
    </row>
    <row r="1022439" spans="7:7">
      <c r="G1022439" s="2"/>
    </row>
    <row r="1022440" spans="7:7">
      <c r="G1022440" s="2"/>
    </row>
    <row r="1022441" spans="7:7">
      <c r="G1022441" s="2"/>
    </row>
    <row r="1022442" spans="7:7">
      <c r="G1022442" s="2"/>
    </row>
    <row r="1022443" spans="7:7">
      <c r="G1022443" s="2"/>
    </row>
    <row r="1022444" spans="7:7">
      <c r="G1022444" s="2"/>
    </row>
    <row r="1022445" spans="7:7">
      <c r="G1022445" s="2"/>
    </row>
    <row r="1022446" spans="7:7">
      <c r="G1022446" s="2"/>
    </row>
    <row r="1022447" spans="7:7">
      <c r="G1022447" s="2"/>
    </row>
    <row r="1022448" spans="7:7">
      <c r="G1022448" s="2"/>
    </row>
    <row r="1022449" spans="7:7">
      <c r="G1022449" s="2"/>
    </row>
    <row r="1022450" spans="7:7">
      <c r="G1022450" s="2"/>
    </row>
    <row r="1022451" spans="7:7">
      <c r="G1022451" s="2"/>
    </row>
    <row r="1022452" spans="7:7">
      <c r="G1022452" s="2"/>
    </row>
    <row r="1022453" spans="7:7">
      <c r="G1022453" s="2"/>
    </row>
    <row r="1022454" spans="7:7">
      <c r="G1022454" s="2"/>
    </row>
    <row r="1022455" spans="7:7">
      <c r="G1022455" s="2"/>
    </row>
    <row r="1022456" spans="7:7">
      <c r="G1022456" s="2"/>
    </row>
    <row r="1022457" spans="7:7">
      <c r="G1022457" s="2"/>
    </row>
    <row r="1022458" spans="7:7">
      <c r="G1022458" s="2"/>
    </row>
    <row r="1022459" spans="7:7">
      <c r="G1022459" s="2"/>
    </row>
    <row r="1022460" spans="7:7">
      <c r="G1022460" s="2"/>
    </row>
    <row r="1022461" spans="7:7">
      <c r="G1022461" s="2"/>
    </row>
    <row r="1022462" spans="7:7">
      <c r="G1022462" s="2"/>
    </row>
    <row r="1022463" spans="7:7">
      <c r="G1022463" s="2"/>
    </row>
    <row r="1022464" spans="7:7">
      <c r="G1022464" s="2"/>
    </row>
    <row r="1022465" spans="7:7">
      <c r="G1022465" s="2"/>
    </row>
    <row r="1022466" spans="7:7">
      <c r="G1022466" s="2"/>
    </row>
    <row r="1022467" spans="7:7">
      <c r="G1022467" s="2"/>
    </row>
    <row r="1022468" spans="7:7">
      <c r="G1022468" s="2"/>
    </row>
    <row r="1022469" spans="7:7">
      <c r="G1022469" s="2"/>
    </row>
    <row r="1022470" spans="7:7">
      <c r="G1022470" s="2"/>
    </row>
    <row r="1022471" spans="7:7">
      <c r="G1022471" s="2"/>
    </row>
    <row r="1022472" spans="7:7">
      <c r="G1022472" s="2"/>
    </row>
    <row r="1022473" spans="7:7">
      <c r="G1022473" s="2"/>
    </row>
    <row r="1022474" spans="7:7">
      <c r="G1022474" s="2"/>
    </row>
    <row r="1022475" spans="7:7">
      <c r="G1022475" s="2"/>
    </row>
    <row r="1022476" spans="7:7">
      <c r="G1022476" s="2"/>
    </row>
    <row r="1022477" spans="7:7">
      <c r="G1022477" s="2"/>
    </row>
    <row r="1022478" spans="7:7">
      <c r="G1022478" s="2"/>
    </row>
    <row r="1022479" spans="7:7">
      <c r="G1022479" s="2"/>
    </row>
    <row r="1022480" spans="7:7">
      <c r="G1022480" s="2"/>
    </row>
    <row r="1022481" spans="7:7">
      <c r="G1022481" s="2"/>
    </row>
    <row r="1022482" spans="7:7">
      <c r="G1022482" s="2"/>
    </row>
    <row r="1022483" spans="7:7">
      <c r="G1022483" s="2"/>
    </row>
    <row r="1022484" spans="7:7">
      <c r="G1022484" s="2"/>
    </row>
    <row r="1022485" spans="7:7">
      <c r="G1022485" s="2"/>
    </row>
    <row r="1022486" spans="7:7">
      <c r="G1022486" s="2"/>
    </row>
    <row r="1022487" spans="7:7">
      <c r="G1022487" s="2"/>
    </row>
    <row r="1022488" spans="7:7">
      <c r="G1022488" s="2"/>
    </row>
    <row r="1022489" spans="7:7">
      <c r="G1022489" s="2"/>
    </row>
    <row r="1022490" spans="7:7">
      <c r="G1022490" s="2"/>
    </row>
    <row r="1022491" spans="7:7">
      <c r="G1022491" s="2"/>
    </row>
    <row r="1022492" spans="7:7">
      <c r="G1022492" s="2"/>
    </row>
    <row r="1022493" spans="7:7">
      <c r="G1022493" s="2"/>
    </row>
    <row r="1022494" spans="7:7">
      <c r="G1022494" s="2"/>
    </row>
    <row r="1022495" spans="7:7">
      <c r="G1022495" s="2"/>
    </row>
    <row r="1022496" spans="7:7">
      <c r="G1022496" s="2"/>
    </row>
    <row r="1022497" spans="7:7">
      <c r="G1022497" s="2"/>
    </row>
    <row r="1022498" spans="7:7">
      <c r="G1022498" s="2"/>
    </row>
    <row r="1022499" spans="7:7">
      <c r="G1022499" s="2"/>
    </row>
    <row r="1022500" spans="7:7">
      <c r="G1022500" s="2"/>
    </row>
    <row r="1022501" spans="7:7">
      <c r="G1022501" s="2"/>
    </row>
    <row r="1022502" spans="7:7">
      <c r="G1022502" s="2"/>
    </row>
    <row r="1022503" spans="7:7">
      <c r="G1022503" s="2"/>
    </row>
    <row r="1022504" spans="7:7">
      <c r="G1022504" s="2"/>
    </row>
    <row r="1022505" spans="7:7">
      <c r="G1022505" s="2"/>
    </row>
    <row r="1022506" spans="7:7">
      <c r="G1022506" s="2"/>
    </row>
    <row r="1022507" spans="7:7">
      <c r="G1022507" s="2"/>
    </row>
    <row r="1022508" spans="7:7">
      <c r="G1022508" s="2"/>
    </row>
    <row r="1022509" spans="7:7">
      <c r="G1022509" s="2"/>
    </row>
    <row r="1022510" spans="7:7">
      <c r="G1022510" s="2"/>
    </row>
    <row r="1022511" spans="7:7">
      <c r="G1022511" s="2"/>
    </row>
    <row r="1022512" spans="7:7">
      <c r="G1022512" s="2"/>
    </row>
    <row r="1022513" spans="7:7">
      <c r="G1022513" s="2"/>
    </row>
    <row r="1022514" spans="7:7">
      <c r="G1022514" s="2"/>
    </row>
    <row r="1022515" spans="7:7">
      <c r="G1022515" s="2"/>
    </row>
    <row r="1022516" spans="7:7">
      <c r="G1022516" s="2"/>
    </row>
    <row r="1022517" spans="7:7">
      <c r="G1022517" s="2"/>
    </row>
    <row r="1022518" spans="7:7">
      <c r="G1022518" s="2"/>
    </row>
    <row r="1022519" spans="7:7">
      <c r="G1022519" s="2"/>
    </row>
    <row r="1022520" spans="7:7">
      <c r="G1022520" s="2"/>
    </row>
    <row r="1022521" spans="7:7">
      <c r="G1022521" s="2"/>
    </row>
    <row r="1022522" spans="7:7">
      <c r="G1022522" s="2"/>
    </row>
    <row r="1022523" spans="7:7">
      <c r="G1022523" s="2"/>
    </row>
    <row r="1022524" spans="7:7">
      <c r="G1022524" s="2"/>
    </row>
    <row r="1022525" spans="7:7">
      <c r="G1022525" s="2"/>
    </row>
    <row r="1022526" spans="7:7">
      <c r="G1022526" s="2"/>
    </row>
    <row r="1022527" spans="7:7">
      <c r="G1022527" s="2"/>
    </row>
    <row r="1022528" spans="7:7">
      <c r="G1022528" s="2"/>
    </row>
    <row r="1022529" spans="7:7">
      <c r="G1022529" s="2"/>
    </row>
    <row r="1022530" spans="7:7">
      <c r="G1022530" s="2"/>
    </row>
    <row r="1022531" spans="7:7">
      <c r="G1022531" s="2"/>
    </row>
    <row r="1022532" spans="7:7">
      <c r="G1022532" s="2"/>
    </row>
    <row r="1022533" spans="7:7">
      <c r="G1022533" s="2"/>
    </row>
    <row r="1022534" spans="7:7">
      <c r="G1022534" s="2"/>
    </row>
    <row r="1022535" spans="7:7">
      <c r="G1022535" s="2"/>
    </row>
    <row r="1022536" spans="7:7">
      <c r="G1022536" s="2"/>
    </row>
    <row r="1022537" spans="7:7">
      <c r="G1022537" s="2"/>
    </row>
    <row r="1022538" spans="7:7">
      <c r="G1022538" s="2"/>
    </row>
    <row r="1022539" spans="7:7">
      <c r="G1022539" s="2"/>
    </row>
    <row r="1022540" spans="7:7">
      <c r="G1022540" s="2"/>
    </row>
    <row r="1022541" spans="7:7">
      <c r="G1022541" s="2"/>
    </row>
    <row r="1022542" spans="7:7">
      <c r="G1022542" s="2"/>
    </row>
    <row r="1022543" spans="7:7">
      <c r="G1022543" s="2"/>
    </row>
    <row r="1022544" spans="7:7">
      <c r="G1022544" s="2"/>
    </row>
    <row r="1022545" spans="7:7">
      <c r="G1022545" s="2"/>
    </row>
    <row r="1022546" spans="7:7">
      <c r="G1022546" s="2"/>
    </row>
    <row r="1022547" spans="7:7">
      <c r="G1022547" s="2"/>
    </row>
    <row r="1022548" spans="7:7">
      <c r="G1022548" s="2"/>
    </row>
    <row r="1022549" spans="7:7">
      <c r="G1022549" s="2"/>
    </row>
    <row r="1022550" spans="7:7">
      <c r="G1022550" s="2"/>
    </row>
    <row r="1022551" spans="7:7">
      <c r="G1022551" s="2"/>
    </row>
    <row r="1022552" spans="7:7">
      <c r="G1022552" s="2"/>
    </row>
    <row r="1022553" spans="7:7">
      <c r="G1022553" s="2"/>
    </row>
    <row r="1022554" spans="7:7">
      <c r="G1022554" s="2"/>
    </row>
    <row r="1022555" spans="7:7">
      <c r="G1022555" s="2"/>
    </row>
    <row r="1022556" spans="7:7">
      <c r="G1022556" s="2"/>
    </row>
    <row r="1022557" spans="7:7">
      <c r="G1022557" s="2"/>
    </row>
    <row r="1022558" spans="7:7">
      <c r="G1022558" s="2"/>
    </row>
    <row r="1022559" spans="7:7">
      <c r="G1022559" s="2"/>
    </row>
    <row r="1022560" spans="7:7">
      <c r="G1022560" s="2"/>
    </row>
    <row r="1022561" spans="7:7">
      <c r="G1022561" s="2"/>
    </row>
    <row r="1022562" spans="7:7">
      <c r="G1022562" s="2"/>
    </row>
    <row r="1022563" spans="7:7">
      <c r="G1022563" s="2"/>
    </row>
    <row r="1022564" spans="7:7">
      <c r="G1022564" s="2"/>
    </row>
    <row r="1022565" spans="7:7">
      <c r="G1022565" s="2"/>
    </row>
    <row r="1022566" spans="7:7">
      <c r="G1022566" s="2"/>
    </row>
    <row r="1022567" spans="7:7">
      <c r="G1022567" s="2"/>
    </row>
    <row r="1022568" spans="7:7">
      <c r="G1022568" s="2"/>
    </row>
    <row r="1022569" spans="7:7">
      <c r="G1022569" s="2"/>
    </row>
    <row r="1022570" spans="7:7">
      <c r="G1022570" s="2"/>
    </row>
    <row r="1022571" spans="7:7">
      <c r="G1022571" s="2"/>
    </row>
    <row r="1022572" spans="7:7">
      <c r="G1022572" s="2"/>
    </row>
    <row r="1022573" spans="7:7">
      <c r="G1022573" s="2"/>
    </row>
    <row r="1022574" spans="7:7">
      <c r="G1022574" s="2"/>
    </row>
    <row r="1022575" spans="7:7">
      <c r="G1022575" s="2"/>
    </row>
    <row r="1022576" spans="7:7">
      <c r="G1022576" s="2"/>
    </row>
    <row r="1022577" spans="7:7">
      <c r="G1022577" s="2"/>
    </row>
    <row r="1022578" spans="7:7">
      <c r="G1022578" s="2"/>
    </row>
    <row r="1022579" spans="7:7">
      <c r="G1022579" s="2"/>
    </row>
    <row r="1022580" spans="7:7">
      <c r="G1022580" s="2"/>
    </row>
    <row r="1022581" spans="7:7">
      <c r="G1022581" s="2"/>
    </row>
    <row r="1022582" spans="7:7">
      <c r="G1022582" s="2"/>
    </row>
    <row r="1022583" spans="7:7">
      <c r="G1022583" s="2"/>
    </row>
    <row r="1022584" spans="7:7">
      <c r="G1022584" s="2"/>
    </row>
    <row r="1022585" spans="7:7">
      <c r="G1022585" s="2"/>
    </row>
    <row r="1022586" spans="7:7">
      <c r="G1022586" s="2"/>
    </row>
    <row r="1022587" spans="7:7">
      <c r="G1022587" s="2"/>
    </row>
    <row r="1022588" spans="7:7">
      <c r="G1022588" s="2"/>
    </row>
    <row r="1022589" spans="7:7">
      <c r="G1022589" s="2"/>
    </row>
    <row r="1022590" spans="7:7">
      <c r="G1022590" s="2"/>
    </row>
    <row r="1022591" spans="7:7">
      <c r="G1022591" s="2"/>
    </row>
    <row r="1022592" spans="7:7">
      <c r="G1022592" s="2"/>
    </row>
    <row r="1022593" spans="7:7">
      <c r="G1022593" s="2"/>
    </row>
    <row r="1022594" spans="7:7">
      <c r="G1022594" s="2"/>
    </row>
    <row r="1022595" spans="7:7">
      <c r="G1022595" s="2"/>
    </row>
    <row r="1022596" spans="7:7">
      <c r="G1022596" s="2"/>
    </row>
    <row r="1022597" spans="7:7">
      <c r="G1022597" s="2"/>
    </row>
    <row r="1022598" spans="7:7">
      <c r="G1022598" s="2"/>
    </row>
    <row r="1022599" spans="7:7">
      <c r="G1022599" s="2"/>
    </row>
    <row r="1022600" spans="7:7">
      <c r="G1022600" s="2"/>
    </row>
    <row r="1022601" spans="7:7">
      <c r="G1022601" s="2"/>
    </row>
    <row r="1022602" spans="7:7">
      <c r="G1022602" s="2"/>
    </row>
    <row r="1022603" spans="7:7">
      <c r="G1022603" s="2"/>
    </row>
    <row r="1022604" spans="7:7">
      <c r="G1022604" s="2"/>
    </row>
    <row r="1022605" spans="7:7">
      <c r="G1022605" s="2"/>
    </row>
    <row r="1022606" spans="7:7">
      <c r="G1022606" s="2"/>
    </row>
    <row r="1022607" spans="7:7">
      <c r="G1022607" s="2"/>
    </row>
    <row r="1022608" spans="7:7">
      <c r="G1022608" s="2"/>
    </row>
    <row r="1022609" spans="7:7">
      <c r="G1022609" s="2"/>
    </row>
    <row r="1022610" spans="7:7">
      <c r="G1022610" s="2"/>
    </row>
    <row r="1022611" spans="7:7">
      <c r="G1022611" s="2"/>
    </row>
    <row r="1022612" spans="7:7">
      <c r="G1022612" s="2"/>
    </row>
    <row r="1022613" spans="7:7">
      <c r="G1022613" s="2"/>
    </row>
    <row r="1022614" spans="7:7">
      <c r="G1022614" s="2"/>
    </row>
    <row r="1022615" spans="7:7">
      <c r="G1022615" s="2"/>
    </row>
    <row r="1022616" spans="7:7">
      <c r="G1022616" s="2"/>
    </row>
    <row r="1022617" spans="7:7">
      <c r="G1022617" s="2"/>
    </row>
    <row r="1022618" spans="7:7">
      <c r="G1022618" s="2"/>
    </row>
    <row r="1022619" spans="7:7">
      <c r="G1022619" s="2"/>
    </row>
    <row r="1022620" spans="7:7">
      <c r="G1022620" s="2"/>
    </row>
    <row r="1022621" spans="7:7">
      <c r="G1022621" s="2"/>
    </row>
    <row r="1022622" spans="7:7">
      <c r="G1022622" s="2"/>
    </row>
    <row r="1022623" spans="7:7">
      <c r="G1022623" s="2"/>
    </row>
    <row r="1022624" spans="7:7">
      <c r="G1022624" s="2"/>
    </row>
    <row r="1022625" spans="7:7">
      <c r="G1022625" s="2"/>
    </row>
    <row r="1022626" spans="7:7">
      <c r="G1022626" s="2"/>
    </row>
    <row r="1022627" spans="7:7">
      <c r="G1022627" s="2"/>
    </row>
    <row r="1022628" spans="7:7">
      <c r="G1022628" s="2"/>
    </row>
    <row r="1022629" spans="7:7">
      <c r="G1022629" s="2"/>
    </row>
    <row r="1022630" spans="7:7">
      <c r="G1022630" s="2"/>
    </row>
    <row r="1022631" spans="7:7">
      <c r="G1022631" s="2"/>
    </row>
    <row r="1022632" spans="7:7">
      <c r="G1022632" s="2"/>
    </row>
    <row r="1022633" spans="7:7">
      <c r="G1022633" s="2"/>
    </row>
    <row r="1022634" spans="7:7">
      <c r="G1022634" s="2"/>
    </row>
    <row r="1022635" spans="7:7">
      <c r="G1022635" s="2"/>
    </row>
    <row r="1022636" spans="7:7">
      <c r="G1022636" s="2"/>
    </row>
    <row r="1022637" spans="7:7">
      <c r="G1022637" s="2"/>
    </row>
    <row r="1022638" spans="7:7">
      <c r="G1022638" s="2"/>
    </row>
    <row r="1022639" spans="7:7">
      <c r="G1022639" s="2"/>
    </row>
    <row r="1022640" spans="7:7">
      <c r="G1022640" s="2"/>
    </row>
    <row r="1022641" spans="7:7">
      <c r="G1022641" s="2"/>
    </row>
    <row r="1022642" spans="7:7">
      <c r="G1022642" s="2"/>
    </row>
    <row r="1022643" spans="7:7">
      <c r="G1022643" s="2"/>
    </row>
    <row r="1022644" spans="7:7">
      <c r="G1022644" s="2"/>
    </row>
    <row r="1022645" spans="7:7">
      <c r="G1022645" s="2"/>
    </row>
    <row r="1022646" spans="7:7">
      <c r="G1022646" s="2"/>
    </row>
    <row r="1022647" spans="7:7">
      <c r="G1022647" s="2"/>
    </row>
    <row r="1022648" spans="7:7">
      <c r="G1022648" s="2"/>
    </row>
    <row r="1022649" spans="7:7">
      <c r="G1022649" s="2"/>
    </row>
    <row r="1022650" spans="7:7">
      <c r="G1022650" s="2"/>
    </row>
    <row r="1022651" spans="7:7">
      <c r="G1022651" s="2"/>
    </row>
    <row r="1022652" spans="7:7">
      <c r="G1022652" s="2"/>
    </row>
    <row r="1022653" spans="7:7">
      <c r="G1022653" s="2"/>
    </row>
    <row r="1022654" spans="7:7">
      <c r="G1022654" s="2"/>
    </row>
    <row r="1022655" spans="7:7">
      <c r="G1022655" s="2"/>
    </row>
    <row r="1022656" spans="7:7">
      <c r="G1022656" s="2"/>
    </row>
    <row r="1022657" spans="7:7">
      <c r="G1022657" s="2"/>
    </row>
    <row r="1022658" spans="7:7">
      <c r="G1022658" s="2"/>
    </row>
    <row r="1022659" spans="7:7">
      <c r="G1022659" s="2"/>
    </row>
    <row r="1022660" spans="7:7">
      <c r="G1022660" s="2"/>
    </row>
    <row r="1022661" spans="7:7">
      <c r="G1022661" s="2"/>
    </row>
    <row r="1022662" spans="7:7">
      <c r="G1022662" s="2"/>
    </row>
    <row r="1022663" spans="7:7">
      <c r="G1022663" s="2"/>
    </row>
    <row r="1022664" spans="7:7">
      <c r="G1022664" s="2"/>
    </row>
    <row r="1022665" spans="7:7">
      <c r="G1022665" s="2"/>
    </row>
    <row r="1022666" spans="7:7">
      <c r="G1022666" s="2"/>
    </row>
    <row r="1022667" spans="7:7">
      <c r="G1022667" s="2"/>
    </row>
    <row r="1022668" spans="7:7">
      <c r="G1022668" s="2"/>
    </row>
    <row r="1022669" spans="7:7">
      <c r="G1022669" s="2"/>
    </row>
    <row r="1022670" spans="7:7">
      <c r="G1022670" s="2"/>
    </row>
    <row r="1022671" spans="7:7">
      <c r="G1022671" s="2"/>
    </row>
    <row r="1022672" spans="7:7">
      <c r="G1022672" s="2"/>
    </row>
    <row r="1022673" spans="7:7">
      <c r="G1022673" s="2"/>
    </row>
    <row r="1022674" spans="7:7">
      <c r="G1022674" s="2"/>
    </row>
    <row r="1022675" spans="7:7">
      <c r="G1022675" s="2"/>
    </row>
    <row r="1022676" spans="7:7">
      <c r="G1022676" s="2"/>
    </row>
    <row r="1022677" spans="7:7">
      <c r="G1022677" s="2"/>
    </row>
    <row r="1022678" spans="7:7">
      <c r="G1022678" s="2"/>
    </row>
    <row r="1022679" spans="7:7">
      <c r="G1022679" s="2"/>
    </row>
    <row r="1022680" spans="7:7">
      <c r="G1022680" s="2"/>
    </row>
    <row r="1022681" spans="7:7">
      <c r="G1022681" s="2"/>
    </row>
    <row r="1022682" spans="7:7">
      <c r="G1022682" s="2"/>
    </row>
    <row r="1022683" spans="7:7">
      <c r="G1022683" s="2"/>
    </row>
    <row r="1022684" spans="7:7">
      <c r="G1022684" s="2"/>
    </row>
    <row r="1022685" spans="7:7">
      <c r="G1022685" s="2"/>
    </row>
    <row r="1022686" spans="7:7">
      <c r="G1022686" s="2"/>
    </row>
    <row r="1022687" spans="7:7">
      <c r="G1022687" s="2"/>
    </row>
    <row r="1022688" spans="7:7">
      <c r="G1022688" s="2"/>
    </row>
    <row r="1022689" spans="7:7">
      <c r="G1022689" s="2"/>
    </row>
    <row r="1022690" spans="7:7">
      <c r="G1022690" s="2"/>
    </row>
    <row r="1022691" spans="7:7">
      <c r="G1022691" s="2"/>
    </row>
    <row r="1022692" spans="7:7">
      <c r="G1022692" s="2"/>
    </row>
    <row r="1022693" spans="7:7">
      <c r="G1022693" s="2"/>
    </row>
    <row r="1022694" spans="7:7">
      <c r="G1022694" s="2"/>
    </row>
    <row r="1022695" spans="7:7">
      <c r="G1022695" s="2"/>
    </row>
    <row r="1022696" spans="7:7">
      <c r="G1022696" s="2"/>
    </row>
    <row r="1022697" spans="7:7">
      <c r="G1022697" s="2"/>
    </row>
    <row r="1022698" spans="7:7">
      <c r="G1022698" s="2"/>
    </row>
    <row r="1022699" spans="7:7">
      <c r="G1022699" s="2"/>
    </row>
    <row r="1022700" spans="7:7">
      <c r="G1022700" s="2"/>
    </row>
    <row r="1022701" spans="7:7">
      <c r="G1022701" s="2"/>
    </row>
    <row r="1022702" spans="7:7">
      <c r="G1022702" s="2"/>
    </row>
    <row r="1022703" spans="7:7">
      <c r="G1022703" s="2"/>
    </row>
    <row r="1022704" spans="7:7">
      <c r="G1022704" s="2"/>
    </row>
    <row r="1022705" spans="7:7">
      <c r="G1022705" s="2"/>
    </row>
    <row r="1022706" spans="7:7">
      <c r="G1022706" s="2"/>
    </row>
    <row r="1022707" spans="7:7">
      <c r="G1022707" s="2"/>
    </row>
    <row r="1022708" spans="7:7">
      <c r="G1022708" s="2"/>
    </row>
    <row r="1022709" spans="7:7">
      <c r="G1022709" s="2"/>
    </row>
    <row r="1022710" spans="7:7">
      <c r="G1022710" s="2"/>
    </row>
    <row r="1022711" spans="7:7">
      <c r="G1022711" s="2"/>
    </row>
    <row r="1022712" spans="7:7">
      <c r="G1022712" s="2"/>
    </row>
    <row r="1022713" spans="7:7">
      <c r="G1022713" s="2"/>
    </row>
    <row r="1022714" spans="7:7">
      <c r="G1022714" s="2"/>
    </row>
    <row r="1022715" spans="7:7">
      <c r="G1022715" s="2"/>
    </row>
    <row r="1022716" spans="7:7">
      <c r="G1022716" s="2"/>
    </row>
    <row r="1022717" spans="7:7">
      <c r="G1022717" s="2"/>
    </row>
    <row r="1022718" spans="7:7">
      <c r="G1022718" s="2"/>
    </row>
    <row r="1022719" spans="7:7">
      <c r="G1022719" s="2"/>
    </row>
    <row r="1022720" spans="7:7">
      <c r="G1022720" s="2"/>
    </row>
    <row r="1022721" spans="7:7">
      <c r="G1022721" s="2"/>
    </row>
    <row r="1022722" spans="7:7">
      <c r="G1022722" s="2"/>
    </row>
    <row r="1022723" spans="7:7">
      <c r="G1022723" s="2"/>
    </row>
    <row r="1022724" spans="7:7">
      <c r="G1022724" s="2"/>
    </row>
    <row r="1022725" spans="7:7">
      <c r="G1022725" s="2"/>
    </row>
    <row r="1022726" spans="7:7">
      <c r="G1022726" s="2"/>
    </row>
    <row r="1022727" spans="7:7">
      <c r="G1022727" s="2"/>
    </row>
    <row r="1022728" spans="7:7">
      <c r="G1022728" s="2"/>
    </row>
    <row r="1022729" spans="7:7">
      <c r="G1022729" s="2"/>
    </row>
    <row r="1022730" spans="7:7">
      <c r="G1022730" s="2"/>
    </row>
    <row r="1022731" spans="7:7">
      <c r="G1022731" s="2"/>
    </row>
    <row r="1022732" spans="7:7">
      <c r="G1022732" s="2"/>
    </row>
    <row r="1022733" spans="7:7">
      <c r="G1022733" s="2"/>
    </row>
    <row r="1022734" spans="7:7">
      <c r="G1022734" s="2"/>
    </row>
    <row r="1022735" spans="7:7">
      <c r="G1022735" s="2"/>
    </row>
    <row r="1022736" spans="7:7">
      <c r="G1022736" s="2"/>
    </row>
    <row r="1022737" spans="7:7">
      <c r="G1022737" s="2"/>
    </row>
    <row r="1022738" spans="7:7">
      <c r="G1022738" s="2"/>
    </row>
    <row r="1022739" spans="7:7">
      <c r="G1022739" s="2"/>
    </row>
    <row r="1022740" spans="7:7">
      <c r="G1022740" s="2"/>
    </row>
    <row r="1022741" spans="7:7">
      <c r="G1022741" s="2"/>
    </row>
    <row r="1022742" spans="7:7">
      <c r="G1022742" s="2"/>
    </row>
    <row r="1022743" spans="7:7">
      <c r="G1022743" s="2"/>
    </row>
    <row r="1022744" spans="7:7">
      <c r="G1022744" s="2"/>
    </row>
    <row r="1022745" spans="7:7">
      <c r="G1022745" s="2"/>
    </row>
    <row r="1022746" spans="7:7">
      <c r="G1022746" s="2"/>
    </row>
    <row r="1022747" spans="7:7">
      <c r="G1022747" s="2"/>
    </row>
    <row r="1022748" spans="7:7">
      <c r="G1022748" s="2"/>
    </row>
    <row r="1022749" spans="7:7">
      <c r="G1022749" s="2"/>
    </row>
    <row r="1022750" spans="7:7">
      <c r="G1022750" s="2"/>
    </row>
    <row r="1022751" spans="7:7">
      <c r="G1022751" s="2"/>
    </row>
    <row r="1022752" spans="7:7">
      <c r="G1022752" s="2"/>
    </row>
    <row r="1022753" spans="7:7">
      <c r="G1022753" s="2"/>
    </row>
    <row r="1022754" spans="7:7">
      <c r="G1022754" s="2"/>
    </row>
    <row r="1022755" spans="7:7">
      <c r="G1022755" s="2"/>
    </row>
    <row r="1022756" spans="7:7">
      <c r="G1022756" s="2"/>
    </row>
    <row r="1022757" spans="7:7">
      <c r="G1022757" s="2"/>
    </row>
    <row r="1022758" spans="7:7">
      <c r="G1022758" s="2"/>
    </row>
    <row r="1022759" spans="7:7">
      <c r="G1022759" s="2"/>
    </row>
    <row r="1022760" spans="7:7">
      <c r="G1022760" s="2"/>
    </row>
    <row r="1022761" spans="7:7">
      <c r="G1022761" s="2"/>
    </row>
    <row r="1022762" spans="7:7">
      <c r="G1022762" s="2"/>
    </row>
    <row r="1022763" spans="7:7">
      <c r="G1022763" s="2"/>
    </row>
    <row r="1022764" spans="7:7">
      <c r="G1022764" s="2"/>
    </row>
    <row r="1022765" spans="7:7">
      <c r="G1022765" s="2"/>
    </row>
    <row r="1022766" spans="7:7">
      <c r="G1022766" s="2"/>
    </row>
    <row r="1022767" spans="7:7">
      <c r="G1022767" s="2"/>
    </row>
    <row r="1022768" spans="7:7">
      <c r="G1022768" s="2"/>
    </row>
    <row r="1022769" spans="7:7">
      <c r="G1022769" s="2"/>
    </row>
    <row r="1022770" spans="7:7">
      <c r="G1022770" s="2"/>
    </row>
    <row r="1022771" spans="7:7">
      <c r="G1022771" s="2"/>
    </row>
    <row r="1022772" spans="7:7">
      <c r="G1022772" s="2"/>
    </row>
    <row r="1022773" spans="7:7">
      <c r="G1022773" s="2"/>
    </row>
    <row r="1022774" spans="7:7">
      <c r="G1022774" s="2"/>
    </row>
    <row r="1022775" spans="7:7">
      <c r="G1022775" s="2"/>
    </row>
    <row r="1022776" spans="7:7">
      <c r="G1022776" s="2"/>
    </row>
    <row r="1022777" spans="7:7">
      <c r="G1022777" s="2"/>
    </row>
    <row r="1022778" spans="7:7">
      <c r="G1022778" s="2"/>
    </row>
    <row r="1022779" spans="7:7">
      <c r="G1022779" s="2"/>
    </row>
    <row r="1022780" spans="7:7">
      <c r="G1022780" s="2"/>
    </row>
    <row r="1022781" spans="7:7">
      <c r="G1022781" s="2"/>
    </row>
    <row r="1022782" spans="7:7">
      <c r="G1022782" s="2"/>
    </row>
    <row r="1022783" spans="7:7">
      <c r="G1022783" s="2"/>
    </row>
    <row r="1022784" spans="7:7">
      <c r="G1022784" s="2"/>
    </row>
    <row r="1022785" spans="7:7">
      <c r="G1022785" s="2"/>
    </row>
    <row r="1022786" spans="7:7">
      <c r="G1022786" s="2"/>
    </row>
    <row r="1022787" spans="7:7">
      <c r="G1022787" s="2"/>
    </row>
    <row r="1022788" spans="7:7">
      <c r="G1022788" s="2"/>
    </row>
    <row r="1022789" spans="7:7">
      <c r="G1022789" s="2"/>
    </row>
    <row r="1022790" spans="7:7">
      <c r="G1022790" s="2"/>
    </row>
    <row r="1022791" spans="7:7">
      <c r="G1022791" s="2"/>
    </row>
    <row r="1022792" spans="7:7">
      <c r="G1022792" s="2"/>
    </row>
    <row r="1022793" spans="7:7">
      <c r="G1022793" s="2"/>
    </row>
    <row r="1022794" spans="7:7">
      <c r="G1022794" s="2"/>
    </row>
    <row r="1022795" spans="7:7">
      <c r="G1022795" s="2"/>
    </row>
    <row r="1022796" spans="7:7">
      <c r="G1022796" s="2"/>
    </row>
    <row r="1022797" spans="7:7">
      <c r="G1022797" s="2"/>
    </row>
    <row r="1022798" spans="7:7">
      <c r="G1022798" s="2"/>
    </row>
    <row r="1022799" spans="7:7">
      <c r="G1022799" s="2"/>
    </row>
    <row r="1022800" spans="7:7">
      <c r="G1022800" s="2"/>
    </row>
    <row r="1022801" spans="7:7">
      <c r="G1022801" s="2"/>
    </row>
    <row r="1022802" spans="7:7">
      <c r="G1022802" s="2"/>
    </row>
    <row r="1022803" spans="7:7">
      <c r="G1022803" s="2"/>
    </row>
    <row r="1022804" spans="7:7">
      <c r="G1022804" s="2"/>
    </row>
    <row r="1022805" spans="7:7">
      <c r="G1022805" s="2"/>
    </row>
    <row r="1022806" spans="7:7">
      <c r="G1022806" s="2"/>
    </row>
    <row r="1022807" spans="7:7">
      <c r="G1022807" s="2"/>
    </row>
    <row r="1022808" spans="7:7">
      <c r="G1022808" s="2"/>
    </row>
    <row r="1022809" spans="7:7">
      <c r="G1022809" s="2"/>
    </row>
    <row r="1022810" spans="7:7">
      <c r="G1022810" s="2"/>
    </row>
    <row r="1022811" spans="7:7">
      <c r="G1022811" s="2"/>
    </row>
    <row r="1022812" spans="7:7">
      <c r="G1022812" s="2"/>
    </row>
    <row r="1022813" spans="7:7">
      <c r="G1022813" s="2"/>
    </row>
    <row r="1022814" spans="7:7">
      <c r="G1022814" s="2"/>
    </row>
    <row r="1022815" spans="7:7">
      <c r="G1022815" s="2"/>
    </row>
    <row r="1022816" spans="7:7">
      <c r="G1022816" s="2"/>
    </row>
    <row r="1022817" spans="7:7">
      <c r="G1022817" s="2"/>
    </row>
    <row r="1022818" spans="7:7">
      <c r="G1022818" s="2"/>
    </row>
    <row r="1022819" spans="7:7">
      <c r="G1022819" s="2"/>
    </row>
    <row r="1022820" spans="7:7">
      <c r="G1022820" s="2"/>
    </row>
    <row r="1022821" spans="7:7">
      <c r="G1022821" s="2"/>
    </row>
    <row r="1022822" spans="7:7">
      <c r="G1022822" s="2"/>
    </row>
    <row r="1022823" spans="7:7">
      <c r="G1022823" s="2"/>
    </row>
    <row r="1022824" spans="7:7">
      <c r="G1022824" s="2"/>
    </row>
    <row r="1022825" spans="7:7">
      <c r="G1022825" s="2"/>
    </row>
    <row r="1022826" spans="7:7">
      <c r="G1022826" s="2"/>
    </row>
    <row r="1022827" spans="7:7">
      <c r="G1022827" s="2"/>
    </row>
    <row r="1022828" spans="7:7">
      <c r="G1022828" s="2"/>
    </row>
    <row r="1022829" spans="7:7">
      <c r="G1022829" s="2"/>
    </row>
    <row r="1022830" spans="7:7">
      <c r="G1022830" s="2"/>
    </row>
    <row r="1022831" spans="7:7">
      <c r="G1022831" s="2"/>
    </row>
    <row r="1022832" spans="7:7">
      <c r="G1022832" s="2"/>
    </row>
    <row r="1022833" spans="7:7">
      <c r="G1022833" s="2"/>
    </row>
    <row r="1022834" spans="7:7">
      <c r="G1022834" s="2"/>
    </row>
    <row r="1022835" spans="7:7">
      <c r="G1022835" s="2"/>
    </row>
    <row r="1022836" spans="7:7">
      <c r="G1022836" s="2"/>
    </row>
    <row r="1022837" spans="7:7">
      <c r="G1022837" s="2"/>
    </row>
    <row r="1022838" spans="7:7">
      <c r="G1022838" s="2"/>
    </row>
    <row r="1022839" spans="7:7">
      <c r="G1022839" s="2"/>
    </row>
    <row r="1022840" spans="7:7">
      <c r="G1022840" s="2"/>
    </row>
    <row r="1022841" spans="7:7">
      <c r="G1022841" s="2"/>
    </row>
    <row r="1022842" spans="7:7">
      <c r="G1022842" s="2"/>
    </row>
    <row r="1022843" spans="7:7">
      <c r="G1022843" s="2"/>
    </row>
    <row r="1022844" spans="7:7">
      <c r="G1022844" s="2"/>
    </row>
    <row r="1022845" spans="7:7">
      <c r="G1022845" s="2"/>
    </row>
    <row r="1022846" spans="7:7">
      <c r="G1022846" s="2"/>
    </row>
    <row r="1022847" spans="7:7">
      <c r="G1022847" s="2"/>
    </row>
    <row r="1022848" spans="7:7">
      <c r="G1022848" s="2"/>
    </row>
    <row r="1022849" spans="7:7">
      <c r="G1022849" s="2"/>
    </row>
    <row r="1022850" spans="7:7">
      <c r="G1022850" s="2"/>
    </row>
    <row r="1022851" spans="7:7">
      <c r="G1022851" s="2"/>
    </row>
    <row r="1022852" spans="7:7">
      <c r="G1022852" s="2"/>
    </row>
    <row r="1022853" spans="7:7">
      <c r="G1022853" s="2"/>
    </row>
    <row r="1022854" spans="7:7">
      <c r="G1022854" s="2"/>
    </row>
    <row r="1022855" spans="7:7">
      <c r="G1022855" s="2"/>
    </row>
    <row r="1022856" spans="7:7">
      <c r="G1022856" s="2"/>
    </row>
    <row r="1022857" spans="7:7">
      <c r="G1022857" s="2"/>
    </row>
    <row r="1022858" spans="7:7">
      <c r="G1022858" s="2"/>
    </row>
    <row r="1022859" spans="7:7">
      <c r="G1022859" s="2"/>
    </row>
    <row r="1022860" spans="7:7">
      <c r="G1022860" s="2"/>
    </row>
    <row r="1022861" spans="7:7">
      <c r="G1022861" s="2"/>
    </row>
    <row r="1022862" spans="7:7">
      <c r="G1022862" s="2"/>
    </row>
    <row r="1022863" spans="7:7">
      <c r="G1022863" s="2"/>
    </row>
    <row r="1022864" spans="7:7">
      <c r="G1022864" s="2"/>
    </row>
    <row r="1022865" spans="7:7">
      <c r="G1022865" s="2"/>
    </row>
    <row r="1022866" spans="7:7">
      <c r="G1022866" s="2"/>
    </row>
    <row r="1022867" spans="7:7">
      <c r="G1022867" s="2"/>
    </row>
    <row r="1022868" spans="7:7">
      <c r="G1022868" s="2"/>
    </row>
    <row r="1022869" spans="7:7">
      <c r="G1022869" s="2"/>
    </row>
    <row r="1022870" spans="7:7">
      <c r="G1022870" s="2"/>
    </row>
    <row r="1022871" spans="7:7">
      <c r="G1022871" s="2"/>
    </row>
    <row r="1022872" spans="7:7">
      <c r="G1022872" s="2"/>
    </row>
    <row r="1022873" spans="7:7">
      <c r="G1022873" s="2"/>
    </row>
    <row r="1022874" spans="7:7">
      <c r="G1022874" s="2"/>
    </row>
    <row r="1022875" spans="7:7">
      <c r="G1022875" s="2"/>
    </row>
    <row r="1022876" spans="7:7">
      <c r="G1022876" s="2"/>
    </row>
    <row r="1022877" spans="7:7">
      <c r="G1022877" s="2"/>
    </row>
    <row r="1022878" spans="7:7">
      <c r="G1022878" s="2"/>
    </row>
    <row r="1022879" spans="7:7">
      <c r="G1022879" s="2"/>
    </row>
    <row r="1022880" spans="7:7">
      <c r="G1022880" s="2"/>
    </row>
    <row r="1022881" spans="7:7">
      <c r="G1022881" s="2"/>
    </row>
    <row r="1022882" spans="7:7">
      <c r="G1022882" s="2"/>
    </row>
    <row r="1022883" spans="7:7">
      <c r="G1022883" s="2"/>
    </row>
    <row r="1022884" spans="7:7">
      <c r="G1022884" s="2"/>
    </row>
    <row r="1022885" spans="7:7">
      <c r="G1022885" s="2"/>
    </row>
    <row r="1022886" spans="7:7">
      <c r="G1022886" s="2"/>
    </row>
    <row r="1022887" spans="7:7">
      <c r="G1022887" s="2"/>
    </row>
    <row r="1022888" spans="7:7">
      <c r="G1022888" s="2"/>
    </row>
    <row r="1022889" spans="7:7">
      <c r="G1022889" s="2"/>
    </row>
    <row r="1022890" spans="7:7">
      <c r="G1022890" s="2"/>
    </row>
    <row r="1022891" spans="7:7">
      <c r="G1022891" s="2"/>
    </row>
    <row r="1022892" spans="7:7">
      <c r="G1022892" s="2"/>
    </row>
    <row r="1022893" spans="7:7">
      <c r="G1022893" s="2"/>
    </row>
    <row r="1022894" spans="7:7">
      <c r="G1022894" s="2"/>
    </row>
    <row r="1022895" spans="7:7">
      <c r="G1022895" s="2"/>
    </row>
    <row r="1022896" spans="7:7">
      <c r="G1022896" s="2"/>
    </row>
    <row r="1022897" spans="7:7">
      <c r="G1022897" s="2"/>
    </row>
    <row r="1022898" spans="7:7">
      <c r="G1022898" s="2"/>
    </row>
    <row r="1022899" spans="7:7">
      <c r="G1022899" s="2"/>
    </row>
    <row r="1022900" spans="7:7">
      <c r="G1022900" s="2"/>
    </row>
    <row r="1022901" spans="7:7">
      <c r="G1022901" s="2"/>
    </row>
    <row r="1022902" spans="7:7">
      <c r="G1022902" s="2"/>
    </row>
    <row r="1022903" spans="7:7">
      <c r="G1022903" s="2"/>
    </row>
    <row r="1022904" spans="7:7">
      <c r="G1022904" s="2"/>
    </row>
    <row r="1022905" spans="7:7">
      <c r="G1022905" s="2"/>
    </row>
    <row r="1022906" spans="7:7">
      <c r="G1022906" s="2"/>
    </row>
    <row r="1022907" spans="7:7">
      <c r="G1022907" s="2"/>
    </row>
    <row r="1022908" spans="7:7">
      <c r="G1022908" s="2"/>
    </row>
    <row r="1022909" spans="7:7">
      <c r="G1022909" s="2"/>
    </row>
    <row r="1022910" spans="7:7">
      <c r="G1022910" s="2"/>
    </row>
    <row r="1022911" spans="7:7">
      <c r="G1022911" s="2"/>
    </row>
    <row r="1022912" spans="7:7">
      <c r="G1022912" s="2"/>
    </row>
    <row r="1022913" spans="7:7">
      <c r="G1022913" s="2"/>
    </row>
    <row r="1022914" spans="7:7">
      <c r="G1022914" s="2"/>
    </row>
    <row r="1022915" spans="7:7">
      <c r="G1022915" s="2"/>
    </row>
    <row r="1022916" spans="7:7">
      <c r="G1022916" s="2"/>
    </row>
    <row r="1022917" spans="7:7">
      <c r="G1022917" s="2"/>
    </row>
    <row r="1022918" spans="7:7">
      <c r="G1022918" s="2"/>
    </row>
    <row r="1022919" spans="7:7">
      <c r="G1022919" s="2"/>
    </row>
    <row r="1022920" spans="7:7">
      <c r="G1022920" s="2"/>
    </row>
    <row r="1022921" spans="7:7">
      <c r="G1022921" s="2"/>
    </row>
    <row r="1022922" spans="7:7">
      <c r="G1022922" s="2"/>
    </row>
    <row r="1022923" spans="7:7">
      <c r="G1022923" s="2"/>
    </row>
    <row r="1022924" spans="7:7">
      <c r="G1022924" s="2"/>
    </row>
    <row r="1022925" spans="7:7">
      <c r="G1022925" s="2"/>
    </row>
    <row r="1022926" spans="7:7">
      <c r="G1022926" s="2"/>
    </row>
    <row r="1022927" spans="7:7">
      <c r="G1022927" s="2"/>
    </row>
    <row r="1022928" spans="7:7">
      <c r="G1022928" s="2"/>
    </row>
    <row r="1022929" spans="7:7">
      <c r="G1022929" s="2"/>
    </row>
    <row r="1022930" spans="7:7">
      <c r="G1022930" s="2"/>
    </row>
    <row r="1022931" spans="7:7">
      <c r="G1022931" s="2"/>
    </row>
    <row r="1022932" spans="7:7">
      <c r="G1022932" s="2"/>
    </row>
    <row r="1022933" spans="7:7">
      <c r="G1022933" s="2"/>
    </row>
    <row r="1022934" spans="7:7">
      <c r="G1022934" s="2"/>
    </row>
    <row r="1022935" spans="7:7">
      <c r="G1022935" s="2"/>
    </row>
    <row r="1022936" spans="7:7">
      <c r="G1022936" s="2"/>
    </row>
    <row r="1022937" spans="7:7">
      <c r="G1022937" s="2"/>
    </row>
    <row r="1022938" spans="7:7">
      <c r="G1022938" s="2"/>
    </row>
    <row r="1022939" spans="7:7">
      <c r="G1022939" s="2"/>
    </row>
    <row r="1022940" spans="7:7">
      <c r="G1022940" s="2"/>
    </row>
    <row r="1022941" spans="7:7">
      <c r="G1022941" s="2"/>
    </row>
    <row r="1022942" spans="7:7">
      <c r="G1022942" s="2"/>
    </row>
    <row r="1022943" spans="7:7">
      <c r="G1022943" s="2"/>
    </row>
    <row r="1022944" spans="7:7">
      <c r="G1022944" s="2"/>
    </row>
    <row r="1022945" spans="7:7">
      <c r="G1022945" s="2"/>
    </row>
    <row r="1022946" spans="7:7">
      <c r="G1022946" s="2"/>
    </row>
    <row r="1022947" spans="7:7">
      <c r="G1022947" s="2"/>
    </row>
    <row r="1022948" spans="7:7">
      <c r="G1022948" s="2"/>
    </row>
    <row r="1022949" spans="7:7">
      <c r="G1022949" s="2"/>
    </row>
    <row r="1022950" spans="7:7">
      <c r="G1022950" s="2"/>
    </row>
    <row r="1022951" spans="7:7">
      <c r="G1022951" s="2"/>
    </row>
    <row r="1022952" spans="7:7">
      <c r="G1022952" s="2"/>
    </row>
    <row r="1022953" spans="7:7">
      <c r="G1022953" s="2"/>
    </row>
    <row r="1022954" spans="7:7">
      <c r="G1022954" s="2"/>
    </row>
    <row r="1022955" spans="7:7">
      <c r="G1022955" s="2"/>
    </row>
    <row r="1022956" spans="7:7">
      <c r="G1022956" s="2"/>
    </row>
    <row r="1022957" spans="7:7">
      <c r="G1022957" s="2"/>
    </row>
    <row r="1022958" spans="7:7">
      <c r="G1022958" s="2"/>
    </row>
    <row r="1022959" spans="7:7">
      <c r="G1022959" s="2"/>
    </row>
    <row r="1022960" spans="7:7">
      <c r="G1022960" s="2"/>
    </row>
    <row r="1022961" spans="7:7">
      <c r="G1022961" s="2"/>
    </row>
    <row r="1022962" spans="7:7">
      <c r="G1022962" s="2"/>
    </row>
    <row r="1022963" spans="7:7">
      <c r="G1022963" s="2"/>
    </row>
    <row r="1022964" spans="7:7">
      <c r="G1022964" s="2"/>
    </row>
    <row r="1022965" spans="7:7">
      <c r="G1022965" s="2"/>
    </row>
    <row r="1022966" spans="7:7">
      <c r="G1022966" s="2"/>
    </row>
    <row r="1022967" spans="7:7">
      <c r="G1022967" s="2"/>
    </row>
    <row r="1022968" spans="7:7">
      <c r="G1022968" s="2"/>
    </row>
    <row r="1022969" spans="7:7">
      <c r="G1022969" s="2"/>
    </row>
    <row r="1022970" spans="7:7">
      <c r="G1022970" s="2"/>
    </row>
    <row r="1022971" spans="7:7">
      <c r="G1022971" s="2"/>
    </row>
    <row r="1022972" spans="7:7">
      <c r="G1022972" s="2"/>
    </row>
    <row r="1022973" spans="7:7">
      <c r="G1022973" s="2"/>
    </row>
    <row r="1022974" spans="7:7">
      <c r="G1022974" s="2"/>
    </row>
    <row r="1022975" spans="7:7">
      <c r="G1022975" s="2"/>
    </row>
    <row r="1022976" spans="7:7">
      <c r="G1022976" s="2"/>
    </row>
    <row r="1022977" spans="7:7">
      <c r="G1022977" s="2"/>
    </row>
    <row r="1022978" spans="7:7">
      <c r="G1022978" s="2"/>
    </row>
    <row r="1022979" spans="7:7">
      <c r="G1022979" s="2"/>
    </row>
    <row r="1022980" spans="7:7">
      <c r="G1022980" s="2"/>
    </row>
    <row r="1022981" spans="7:7">
      <c r="G1022981" s="2"/>
    </row>
    <row r="1022982" spans="7:7">
      <c r="G1022982" s="2"/>
    </row>
    <row r="1022983" spans="7:7">
      <c r="G1022983" s="2"/>
    </row>
    <row r="1022984" spans="7:7">
      <c r="G1022984" s="2"/>
    </row>
    <row r="1022985" spans="7:7">
      <c r="G1022985" s="2"/>
    </row>
    <row r="1022986" spans="7:7">
      <c r="G1022986" s="2"/>
    </row>
    <row r="1022987" spans="7:7">
      <c r="G1022987" s="2"/>
    </row>
    <row r="1022988" spans="7:7">
      <c r="G1022988" s="2"/>
    </row>
    <row r="1022989" spans="7:7">
      <c r="G1022989" s="2"/>
    </row>
    <row r="1022990" spans="7:7">
      <c r="G1022990" s="2"/>
    </row>
    <row r="1022991" spans="7:7">
      <c r="G1022991" s="2"/>
    </row>
    <row r="1022992" spans="7:7">
      <c r="G1022992" s="2"/>
    </row>
    <row r="1022993" spans="7:7">
      <c r="G1022993" s="2"/>
    </row>
    <row r="1022994" spans="7:7">
      <c r="G1022994" s="2"/>
    </row>
    <row r="1022995" spans="7:7">
      <c r="G1022995" s="2"/>
    </row>
    <row r="1022996" spans="7:7">
      <c r="G1022996" s="2"/>
    </row>
    <row r="1022997" spans="7:7">
      <c r="G1022997" s="2"/>
    </row>
    <row r="1022998" spans="7:7">
      <c r="G1022998" s="2"/>
    </row>
    <row r="1022999" spans="7:7">
      <c r="G1022999" s="2"/>
    </row>
    <row r="1023000" spans="7:7">
      <c r="G1023000" s="2"/>
    </row>
    <row r="1023001" spans="7:7">
      <c r="G1023001" s="2"/>
    </row>
    <row r="1023002" spans="7:7">
      <c r="G1023002" s="2"/>
    </row>
    <row r="1023003" spans="7:7">
      <c r="G1023003" s="2"/>
    </row>
    <row r="1023004" spans="7:7">
      <c r="G1023004" s="2"/>
    </row>
    <row r="1023005" spans="7:7">
      <c r="G1023005" s="2"/>
    </row>
    <row r="1023006" spans="7:7">
      <c r="G1023006" s="2"/>
    </row>
    <row r="1023007" spans="7:7">
      <c r="G1023007" s="2"/>
    </row>
    <row r="1023008" spans="7:7">
      <c r="G1023008" s="2"/>
    </row>
    <row r="1023009" spans="7:7">
      <c r="G1023009" s="2"/>
    </row>
    <row r="1023010" spans="7:7">
      <c r="G1023010" s="2"/>
    </row>
    <row r="1023011" spans="7:7">
      <c r="G1023011" s="2"/>
    </row>
    <row r="1023012" spans="7:7">
      <c r="G1023012" s="2"/>
    </row>
    <row r="1023013" spans="7:7">
      <c r="G1023013" s="2"/>
    </row>
    <row r="1023014" spans="7:7">
      <c r="G1023014" s="2"/>
    </row>
    <row r="1023015" spans="7:7">
      <c r="G1023015" s="2"/>
    </row>
    <row r="1023016" spans="7:7">
      <c r="G1023016" s="2"/>
    </row>
    <row r="1023017" spans="7:7">
      <c r="G1023017" s="2"/>
    </row>
    <row r="1023018" spans="7:7">
      <c r="G1023018" s="2"/>
    </row>
    <row r="1023019" spans="7:7">
      <c r="G1023019" s="2"/>
    </row>
    <row r="1023020" spans="7:7">
      <c r="G1023020" s="2"/>
    </row>
    <row r="1023021" spans="7:7">
      <c r="G1023021" s="2"/>
    </row>
    <row r="1023022" spans="7:7">
      <c r="G1023022" s="2"/>
    </row>
    <row r="1023023" spans="7:7">
      <c r="G1023023" s="2"/>
    </row>
    <row r="1023024" spans="7:7">
      <c r="G1023024" s="2"/>
    </row>
    <row r="1023025" spans="7:7">
      <c r="G1023025" s="2"/>
    </row>
    <row r="1023026" spans="7:7">
      <c r="G1023026" s="2"/>
    </row>
    <row r="1023027" spans="7:7">
      <c r="G1023027" s="2"/>
    </row>
    <row r="1023028" spans="7:7">
      <c r="G1023028" s="2"/>
    </row>
    <row r="1023029" spans="7:7">
      <c r="G1023029" s="2"/>
    </row>
    <row r="1023030" spans="7:7">
      <c r="G1023030" s="2"/>
    </row>
    <row r="1023031" spans="7:7">
      <c r="G1023031" s="2"/>
    </row>
    <row r="1023032" spans="7:7">
      <c r="G1023032" s="2"/>
    </row>
    <row r="1023033" spans="7:7">
      <c r="G1023033" s="2"/>
    </row>
    <row r="1023034" spans="7:7">
      <c r="G1023034" s="2"/>
    </row>
    <row r="1023035" spans="7:7">
      <c r="G1023035" s="2"/>
    </row>
    <row r="1023036" spans="7:7">
      <c r="G1023036" s="2"/>
    </row>
    <row r="1023037" spans="7:7">
      <c r="G1023037" s="2"/>
    </row>
    <row r="1023038" spans="7:7">
      <c r="G1023038" s="2"/>
    </row>
    <row r="1023039" spans="7:7">
      <c r="G1023039" s="2"/>
    </row>
    <row r="1023040" spans="7:7">
      <c r="G1023040" s="2"/>
    </row>
    <row r="1023041" spans="7:7">
      <c r="G1023041" s="2"/>
    </row>
    <row r="1023042" spans="7:7">
      <c r="G1023042" s="2"/>
    </row>
    <row r="1023043" spans="7:7">
      <c r="G1023043" s="2"/>
    </row>
    <row r="1023044" spans="7:7">
      <c r="G1023044" s="2"/>
    </row>
    <row r="1023045" spans="7:7">
      <c r="G1023045" s="2"/>
    </row>
    <row r="1023046" spans="7:7">
      <c r="G1023046" s="2"/>
    </row>
    <row r="1023047" spans="7:7">
      <c r="G1023047" s="2"/>
    </row>
    <row r="1023048" spans="7:7">
      <c r="G1023048" s="2"/>
    </row>
    <row r="1023049" spans="7:7">
      <c r="G1023049" s="2"/>
    </row>
    <row r="1023050" spans="7:7">
      <c r="G1023050" s="2"/>
    </row>
    <row r="1023051" spans="7:7">
      <c r="G1023051" s="2"/>
    </row>
    <row r="1023052" spans="7:7">
      <c r="G1023052" s="2"/>
    </row>
    <row r="1023053" spans="7:7">
      <c r="G1023053" s="2"/>
    </row>
    <row r="1023054" spans="7:7">
      <c r="G1023054" s="2"/>
    </row>
    <row r="1023055" spans="7:7">
      <c r="G1023055" s="2"/>
    </row>
    <row r="1023056" spans="7:7">
      <c r="G1023056" s="2"/>
    </row>
    <row r="1023057" spans="7:7">
      <c r="G1023057" s="2"/>
    </row>
    <row r="1023058" spans="7:7">
      <c r="G1023058" s="2"/>
    </row>
    <row r="1023059" spans="7:7">
      <c r="G1023059" s="2"/>
    </row>
    <row r="1023060" spans="7:7">
      <c r="G1023060" s="2"/>
    </row>
    <row r="1023061" spans="7:7">
      <c r="G1023061" s="2"/>
    </row>
    <row r="1023062" spans="7:7">
      <c r="G1023062" s="2"/>
    </row>
    <row r="1023063" spans="7:7">
      <c r="G1023063" s="2"/>
    </row>
    <row r="1023064" spans="7:7">
      <c r="G1023064" s="2"/>
    </row>
    <row r="1023065" spans="7:7">
      <c r="G1023065" s="2"/>
    </row>
    <row r="1023066" spans="7:7">
      <c r="G1023066" s="2"/>
    </row>
    <row r="1023067" spans="7:7">
      <c r="G1023067" s="2"/>
    </row>
    <row r="1023068" spans="7:7">
      <c r="G1023068" s="2"/>
    </row>
    <row r="1023069" spans="7:7">
      <c r="G1023069" s="2"/>
    </row>
    <row r="1023070" spans="7:7">
      <c r="G1023070" s="2"/>
    </row>
    <row r="1023071" spans="7:7">
      <c r="G1023071" s="2"/>
    </row>
    <row r="1023072" spans="7:7">
      <c r="G1023072" s="2"/>
    </row>
    <row r="1023073" spans="7:7">
      <c r="G1023073" s="2"/>
    </row>
    <row r="1023074" spans="7:7">
      <c r="G1023074" s="2"/>
    </row>
    <row r="1023075" spans="7:7">
      <c r="G1023075" s="2"/>
    </row>
    <row r="1023076" spans="7:7">
      <c r="G1023076" s="2"/>
    </row>
    <row r="1023077" spans="7:7">
      <c r="G1023077" s="2"/>
    </row>
    <row r="1023078" spans="7:7">
      <c r="G1023078" s="2"/>
    </row>
    <row r="1023079" spans="7:7">
      <c r="G1023079" s="2"/>
    </row>
    <row r="1023080" spans="7:7">
      <c r="G1023080" s="2"/>
    </row>
    <row r="1023081" spans="7:7">
      <c r="G1023081" s="2"/>
    </row>
    <row r="1023082" spans="7:7">
      <c r="G1023082" s="2"/>
    </row>
    <row r="1023083" spans="7:7">
      <c r="G1023083" s="2"/>
    </row>
    <row r="1023084" spans="7:7">
      <c r="G1023084" s="2"/>
    </row>
    <row r="1023085" spans="7:7">
      <c r="G1023085" s="2"/>
    </row>
    <row r="1023086" spans="7:7">
      <c r="G1023086" s="2"/>
    </row>
    <row r="1023087" spans="7:7">
      <c r="G1023087" s="2"/>
    </row>
    <row r="1023088" spans="7:7">
      <c r="G1023088" s="2"/>
    </row>
    <row r="1023089" spans="7:7">
      <c r="G1023089" s="2"/>
    </row>
    <row r="1023090" spans="7:7">
      <c r="G1023090" s="2"/>
    </row>
    <row r="1023091" spans="7:7">
      <c r="G1023091" s="2"/>
    </row>
    <row r="1023092" spans="7:7">
      <c r="G1023092" s="2"/>
    </row>
    <row r="1023093" spans="7:7">
      <c r="G1023093" s="2"/>
    </row>
    <row r="1023094" spans="7:7">
      <c r="G1023094" s="2"/>
    </row>
    <row r="1023095" spans="7:7">
      <c r="G1023095" s="2"/>
    </row>
    <row r="1023096" spans="7:7">
      <c r="G1023096" s="2"/>
    </row>
    <row r="1023097" spans="7:7">
      <c r="G1023097" s="2"/>
    </row>
    <row r="1023098" spans="7:7">
      <c r="G1023098" s="2"/>
    </row>
    <row r="1023099" spans="7:7">
      <c r="G1023099" s="2"/>
    </row>
    <row r="1023100" spans="7:7">
      <c r="G1023100" s="2"/>
    </row>
    <row r="1023101" spans="7:7">
      <c r="G1023101" s="2"/>
    </row>
    <row r="1023102" spans="7:7">
      <c r="G1023102" s="2"/>
    </row>
    <row r="1023103" spans="7:7">
      <c r="G1023103" s="2"/>
    </row>
    <row r="1023104" spans="7:7">
      <c r="G1023104" s="2"/>
    </row>
    <row r="1023105" spans="7:7">
      <c r="G1023105" s="2"/>
    </row>
    <row r="1023106" spans="7:7">
      <c r="G1023106" s="2"/>
    </row>
    <row r="1023107" spans="7:7">
      <c r="G1023107" s="2"/>
    </row>
    <row r="1023108" spans="7:7">
      <c r="G1023108" s="2"/>
    </row>
    <row r="1023109" spans="7:7">
      <c r="G1023109" s="2"/>
    </row>
    <row r="1023110" spans="7:7">
      <c r="G1023110" s="2"/>
    </row>
    <row r="1023111" spans="7:7">
      <c r="G1023111" s="2"/>
    </row>
    <row r="1023112" spans="7:7">
      <c r="G1023112" s="2"/>
    </row>
    <row r="1023113" spans="7:7">
      <c r="G1023113" s="2"/>
    </row>
    <row r="1023114" spans="7:7">
      <c r="G1023114" s="2"/>
    </row>
    <row r="1023115" spans="7:7">
      <c r="G1023115" s="2"/>
    </row>
    <row r="1023116" spans="7:7">
      <c r="G1023116" s="2"/>
    </row>
    <row r="1023117" spans="7:7">
      <c r="G1023117" s="2"/>
    </row>
    <row r="1023118" spans="7:7">
      <c r="G1023118" s="2"/>
    </row>
    <row r="1023119" spans="7:7">
      <c r="G1023119" s="2"/>
    </row>
    <row r="1023120" spans="7:7">
      <c r="G1023120" s="2"/>
    </row>
    <row r="1023121" spans="7:7">
      <c r="G1023121" s="2"/>
    </row>
    <row r="1023122" spans="7:7">
      <c r="G1023122" s="2"/>
    </row>
    <row r="1023123" spans="7:7">
      <c r="G1023123" s="2"/>
    </row>
    <row r="1023124" spans="7:7">
      <c r="G1023124" s="2"/>
    </row>
    <row r="1023125" spans="7:7">
      <c r="G1023125" s="2"/>
    </row>
    <row r="1023126" spans="7:7">
      <c r="G1023126" s="2"/>
    </row>
    <row r="1023127" spans="7:7">
      <c r="G1023127" s="2"/>
    </row>
    <row r="1023128" spans="7:7">
      <c r="G1023128" s="2"/>
    </row>
    <row r="1023129" spans="7:7">
      <c r="G1023129" s="2"/>
    </row>
    <row r="1023130" spans="7:7">
      <c r="G1023130" s="2"/>
    </row>
    <row r="1023131" spans="7:7">
      <c r="G1023131" s="2"/>
    </row>
    <row r="1023132" spans="7:7">
      <c r="G1023132" s="2"/>
    </row>
    <row r="1023133" spans="7:7">
      <c r="G1023133" s="2"/>
    </row>
    <row r="1023134" spans="7:7">
      <c r="G1023134" s="2"/>
    </row>
    <row r="1023135" spans="7:7">
      <c r="G1023135" s="2"/>
    </row>
    <row r="1023136" spans="7:7">
      <c r="G1023136" s="2"/>
    </row>
    <row r="1023137" spans="7:7">
      <c r="G1023137" s="2"/>
    </row>
    <row r="1023138" spans="7:7">
      <c r="G1023138" s="2"/>
    </row>
    <row r="1023139" spans="7:7">
      <c r="G1023139" s="2"/>
    </row>
    <row r="1023140" spans="7:7">
      <c r="G1023140" s="2"/>
    </row>
    <row r="1023141" spans="7:7">
      <c r="G1023141" s="2"/>
    </row>
    <row r="1023142" spans="7:7">
      <c r="G1023142" s="2"/>
    </row>
    <row r="1023143" spans="7:7">
      <c r="G1023143" s="2"/>
    </row>
    <row r="1023144" spans="7:7">
      <c r="G1023144" s="2"/>
    </row>
    <row r="1023145" spans="7:7">
      <c r="G1023145" s="2"/>
    </row>
    <row r="1023146" spans="7:7">
      <c r="G1023146" s="2"/>
    </row>
    <row r="1023147" spans="7:7">
      <c r="G1023147" s="2"/>
    </row>
    <row r="1023148" spans="7:7">
      <c r="G1023148" s="2"/>
    </row>
    <row r="1023149" spans="7:7">
      <c r="G1023149" s="2"/>
    </row>
    <row r="1023150" spans="7:7">
      <c r="G1023150" s="2"/>
    </row>
    <row r="1023151" spans="7:7">
      <c r="G1023151" s="2"/>
    </row>
    <row r="1023152" spans="7:7">
      <c r="G1023152" s="2"/>
    </row>
    <row r="1023153" spans="7:7">
      <c r="G1023153" s="2"/>
    </row>
    <row r="1023154" spans="7:7">
      <c r="G1023154" s="2"/>
    </row>
    <row r="1023155" spans="7:7">
      <c r="G1023155" s="2"/>
    </row>
    <row r="1023156" spans="7:7">
      <c r="G1023156" s="2"/>
    </row>
    <row r="1023157" spans="7:7">
      <c r="G1023157" s="2"/>
    </row>
    <row r="1023158" spans="7:7">
      <c r="G1023158" s="2"/>
    </row>
    <row r="1023159" spans="7:7">
      <c r="G1023159" s="2"/>
    </row>
    <row r="1023160" spans="7:7">
      <c r="G1023160" s="2"/>
    </row>
    <row r="1023161" spans="7:7">
      <c r="G1023161" s="2"/>
    </row>
    <row r="1023162" spans="7:7">
      <c r="G1023162" s="2"/>
    </row>
    <row r="1023163" spans="7:7">
      <c r="G1023163" s="2"/>
    </row>
    <row r="1023164" spans="7:7">
      <c r="G1023164" s="2"/>
    </row>
    <row r="1023165" spans="7:7">
      <c r="G1023165" s="2"/>
    </row>
    <row r="1023166" spans="7:7">
      <c r="G1023166" s="2"/>
    </row>
    <row r="1023167" spans="7:7">
      <c r="G1023167" s="2"/>
    </row>
    <row r="1023168" spans="7:7">
      <c r="G1023168" s="2"/>
    </row>
    <row r="1023169" spans="7:7">
      <c r="G1023169" s="2"/>
    </row>
    <row r="1023170" spans="7:7">
      <c r="G1023170" s="2"/>
    </row>
    <row r="1023171" spans="7:7">
      <c r="G1023171" s="2"/>
    </row>
    <row r="1023172" spans="7:7">
      <c r="G1023172" s="2"/>
    </row>
    <row r="1023173" spans="7:7">
      <c r="G1023173" s="2"/>
    </row>
    <row r="1023174" spans="7:7">
      <c r="G1023174" s="2"/>
    </row>
    <row r="1023175" spans="7:7">
      <c r="G1023175" s="2"/>
    </row>
    <row r="1023176" spans="7:7">
      <c r="G1023176" s="2"/>
    </row>
    <row r="1023177" spans="7:7">
      <c r="G1023177" s="2"/>
    </row>
    <row r="1023178" spans="7:7">
      <c r="G1023178" s="2"/>
    </row>
    <row r="1023179" spans="7:7">
      <c r="G1023179" s="2"/>
    </row>
    <row r="1023180" spans="7:7">
      <c r="G1023180" s="2"/>
    </row>
    <row r="1023181" spans="7:7">
      <c r="G1023181" s="2"/>
    </row>
    <row r="1023182" spans="7:7">
      <c r="G1023182" s="2"/>
    </row>
    <row r="1023183" spans="7:7">
      <c r="G1023183" s="2"/>
    </row>
    <row r="1023184" spans="7:7">
      <c r="G1023184" s="2"/>
    </row>
    <row r="1023185" spans="7:7">
      <c r="G1023185" s="2"/>
    </row>
    <row r="1023186" spans="7:7">
      <c r="G1023186" s="2"/>
    </row>
    <row r="1023187" spans="7:7">
      <c r="G1023187" s="2"/>
    </row>
    <row r="1023188" spans="7:7">
      <c r="G1023188" s="2"/>
    </row>
    <row r="1023189" spans="7:7">
      <c r="G1023189" s="2"/>
    </row>
    <row r="1023190" spans="7:7">
      <c r="G1023190" s="2"/>
    </row>
    <row r="1023191" spans="7:7">
      <c r="G1023191" s="2"/>
    </row>
    <row r="1023192" spans="7:7">
      <c r="G1023192" s="2"/>
    </row>
    <row r="1023193" spans="7:7">
      <c r="G1023193" s="2"/>
    </row>
    <row r="1023194" spans="7:7">
      <c r="G1023194" s="2"/>
    </row>
    <row r="1023195" spans="7:7">
      <c r="G1023195" s="2"/>
    </row>
    <row r="1023196" spans="7:7">
      <c r="G1023196" s="2"/>
    </row>
    <row r="1023197" spans="7:7">
      <c r="G1023197" s="2"/>
    </row>
    <row r="1023198" spans="7:7">
      <c r="G1023198" s="2"/>
    </row>
    <row r="1023199" spans="7:7">
      <c r="G1023199" s="2"/>
    </row>
    <row r="1023200" spans="7:7">
      <c r="G1023200" s="2"/>
    </row>
    <row r="1023201" spans="7:7">
      <c r="G1023201" s="2"/>
    </row>
    <row r="1023202" spans="7:7">
      <c r="G1023202" s="2"/>
    </row>
    <row r="1023203" spans="7:7">
      <c r="G1023203" s="2"/>
    </row>
    <row r="1023204" spans="7:7">
      <c r="G1023204" s="2"/>
    </row>
    <row r="1023205" spans="7:7">
      <c r="G1023205" s="2"/>
    </row>
    <row r="1023206" spans="7:7">
      <c r="G1023206" s="2"/>
    </row>
    <row r="1023207" spans="7:7">
      <c r="G1023207" s="2"/>
    </row>
    <row r="1023208" spans="7:7">
      <c r="G1023208" s="2"/>
    </row>
    <row r="1023209" spans="7:7">
      <c r="G1023209" s="2"/>
    </row>
    <row r="1023210" spans="7:7">
      <c r="G1023210" s="2"/>
    </row>
    <row r="1023211" spans="7:7">
      <c r="G1023211" s="2"/>
    </row>
    <row r="1023212" spans="7:7">
      <c r="G1023212" s="2"/>
    </row>
    <row r="1023213" spans="7:7">
      <c r="G1023213" s="2"/>
    </row>
    <row r="1023214" spans="7:7">
      <c r="G1023214" s="2"/>
    </row>
    <row r="1023215" spans="7:7">
      <c r="G1023215" s="2"/>
    </row>
    <row r="1023216" spans="7:7">
      <c r="G1023216" s="2"/>
    </row>
    <row r="1023217" spans="7:7">
      <c r="G1023217" s="2"/>
    </row>
    <row r="1023218" spans="7:7">
      <c r="G1023218" s="2"/>
    </row>
    <row r="1023219" spans="7:7">
      <c r="G1023219" s="2"/>
    </row>
    <row r="1023220" spans="7:7">
      <c r="G1023220" s="2"/>
    </row>
    <row r="1023221" spans="7:7">
      <c r="G1023221" s="2"/>
    </row>
    <row r="1023222" spans="7:7">
      <c r="G1023222" s="2"/>
    </row>
    <row r="1023223" spans="7:7">
      <c r="G1023223" s="2"/>
    </row>
    <row r="1023224" spans="7:7">
      <c r="G1023224" s="2"/>
    </row>
    <row r="1023225" spans="7:7">
      <c r="G1023225" s="2"/>
    </row>
    <row r="1023226" spans="7:7">
      <c r="G1023226" s="2"/>
    </row>
    <row r="1023227" spans="7:7">
      <c r="G1023227" s="2"/>
    </row>
    <row r="1023228" spans="7:7">
      <c r="G1023228" s="2"/>
    </row>
    <row r="1023229" spans="7:7">
      <c r="G1023229" s="2"/>
    </row>
    <row r="1023230" spans="7:7">
      <c r="G1023230" s="2"/>
    </row>
    <row r="1023231" spans="7:7">
      <c r="G1023231" s="2"/>
    </row>
    <row r="1023232" spans="7:7">
      <c r="G1023232" s="2"/>
    </row>
    <row r="1023233" spans="7:7">
      <c r="G1023233" s="2"/>
    </row>
    <row r="1023234" spans="7:7">
      <c r="G1023234" s="2"/>
    </row>
    <row r="1023235" spans="7:7">
      <c r="G1023235" s="2"/>
    </row>
    <row r="1023236" spans="7:7">
      <c r="G1023236" s="2"/>
    </row>
    <row r="1023237" spans="7:7">
      <c r="G1023237" s="2"/>
    </row>
    <row r="1023238" spans="7:7">
      <c r="G1023238" s="2"/>
    </row>
    <row r="1023239" spans="7:7">
      <c r="G1023239" s="2"/>
    </row>
    <row r="1023240" spans="7:7">
      <c r="G1023240" s="2"/>
    </row>
    <row r="1023241" spans="7:7">
      <c r="G1023241" s="2"/>
    </row>
    <row r="1023242" spans="7:7">
      <c r="G1023242" s="2"/>
    </row>
    <row r="1023243" spans="7:7">
      <c r="G1023243" s="2"/>
    </row>
    <row r="1023244" spans="7:7">
      <c r="G1023244" s="2"/>
    </row>
    <row r="1023245" spans="7:7">
      <c r="G1023245" s="2"/>
    </row>
    <row r="1023246" spans="7:7">
      <c r="G1023246" s="2"/>
    </row>
    <row r="1023247" spans="7:7">
      <c r="G1023247" s="2"/>
    </row>
    <row r="1023248" spans="7:7">
      <c r="G1023248" s="2"/>
    </row>
    <row r="1023249" spans="7:7">
      <c r="G1023249" s="2"/>
    </row>
    <row r="1023250" spans="7:7">
      <c r="G1023250" s="2"/>
    </row>
    <row r="1023251" spans="7:7">
      <c r="G1023251" s="2"/>
    </row>
    <row r="1023252" spans="7:7">
      <c r="G1023252" s="2"/>
    </row>
    <row r="1023253" spans="7:7">
      <c r="G1023253" s="2"/>
    </row>
    <row r="1023254" spans="7:7">
      <c r="G1023254" s="2"/>
    </row>
    <row r="1023255" spans="7:7">
      <c r="G1023255" s="2"/>
    </row>
    <row r="1023256" spans="7:7">
      <c r="G1023256" s="2"/>
    </row>
    <row r="1023257" spans="7:7">
      <c r="G1023257" s="2"/>
    </row>
    <row r="1023258" spans="7:7">
      <c r="G1023258" s="2"/>
    </row>
    <row r="1023259" spans="7:7">
      <c r="G1023259" s="2"/>
    </row>
    <row r="1023260" spans="7:7">
      <c r="G1023260" s="2"/>
    </row>
    <row r="1023261" spans="7:7">
      <c r="G1023261" s="2"/>
    </row>
    <row r="1023262" spans="7:7">
      <c r="G1023262" s="2"/>
    </row>
    <row r="1023263" spans="7:7">
      <c r="G1023263" s="2"/>
    </row>
    <row r="1023264" spans="7:7">
      <c r="G1023264" s="2"/>
    </row>
    <row r="1023265" spans="7:7">
      <c r="G1023265" s="2"/>
    </row>
    <row r="1023266" spans="7:7">
      <c r="G1023266" s="2"/>
    </row>
    <row r="1023267" spans="7:7">
      <c r="G1023267" s="2"/>
    </row>
    <row r="1023268" spans="7:7">
      <c r="G1023268" s="2"/>
    </row>
    <row r="1023269" spans="7:7">
      <c r="G1023269" s="2"/>
    </row>
    <row r="1023270" spans="7:7">
      <c r="G1023270" s="2"/>
    </row>
    <row r="1023271" spans="7:7">
      <c r="G1023271" s="2"/>
    </row>
    <row r="1023272" spans="7:7">
      <c r="G1023272" s="2"/>
    </row>
    <row r="1023273" spans="7:7">
      <c r="G1023273" s="2"/>
    </row>
    <row r="1023274" spans="7:7">
      <c r="G1023274" s="2"/>
    </row>
    <row r="1023275" spans="7:7">
      <c r="G1023275" s="2"/>
    </row>
    <row r="1023276" spans="7:7">
      <c r="G1023276" s="2"/>
    </row>
    <row r="1023277" spans="7:7">
      <c r="G1023277" s="2"/>
    </row>
    <row r="1023278" spans="7:7">
      <c r="G1023278" s="2"/>
    </row>
    <row r="1023279" spans="7:7">
      <c r="G1023279" s="2"/>
    </row>
    <row r="1023280" spans="7:7">
      <c r="G1023280" s="2"/>
    </row>
    <row r="1023281" spans="7:7">
      <c r="G1023281" s="2"/>
    </row>
    <row r="1023282" spans="7:7">
      <c r="G1023282" s="2"/>
    </row>
    <row r="1023283" spans="7:7">
      <c r="G1023283" s="2"/>
    </row>
    <row r="1023284" spans="7:7">
      <c r="G1023284" s="2"/>
    </row>
    <row r="1023285" spans="7:7">
      <c r="G1023285" s="2"/>
    </row>
    <row r="1023286" spans="7:7">
      <c r="G1023286" s="2"/>
    </row>
    <row r="1023287" spans="7:7">
      <c r="G1023287" s="2"/>
    </row>
    <row r="1023288" spans="7:7">
      <c r="G1023288" s="2"/>
    </row>
    <row r="1023289" spans="7:7">
      <c r="G1023289" s="2"/>
    </row>
    <row r="1023290" spans="7:7">
      <c r="G1023290" s="2"/>
    </row>
    <row r="1023291" spans="7:7">
      <c r="G1023291" s="2"/>
    </row>
    <row r="1023292" spans="7:7">
      <c r="G1023292" s="2"/>
    </row>
    <row r="1023293" spans="7:7">
      <c r="G1023293" s="2"/>
    </row>
    <row r="1023294" spans="7:7">
      <c r="G1023294" s="2"/>
    </row>
    <row r="1023295" spans="7:7">
      <c r="G1023295" s="2"/>
    </row>
    <row r="1023296" spans="7:7">
      <c r="G1023296" s="2"/>
    </row>
    <row r="1023297" spans="7:7">
      <c r="G1023297" s="2"/>
    </row>
    <row r="1023298" spans="7:7">
      <c r="G1023298" s="2"/>
    </row>
    <row r="1023299" spans="7:7">
      <c r="G1023299" s="2"/>
    </row>
    <row r="1023300" spans="7:7">
      <c r="G1023300" s="2"/>
    </row>
    <row r="1023301" spans="7:7">
      <c r="G1023301" s="2"/>
    </row>
    <row r="1023302" spans="7:7">
      <c r="G1023302" s="2"/>
    </row>
    <row r="1023303" spans="7:7">
      <c r="G1023303" s="2"/>
    </row>
    <row r="1023304" spans="7:7">
      <c r="G1023304" s="2"/>
    </row>
    <row r="1023305" spans="7:7">
      <c r="G1023305" s="2"/>
    </row>
    <row r="1023306" spans="7:7">
      <c r="G1023306" s="2"/>
    </row>
    <row r="1023307" spans="7:7">
      <c r="G1023307" s="2"/>
    </row>
    <row r="1023308" spans="7:7">
      <c r="G1023308" s="2"/>
    </row>
    <row r="1023309" spans="7:7">
      <c r="G1023309" s="2"/>
    </row>
    <row r="1023310" spans="7:7">
      <c r="G1023310" s="2"/>
    </row>
    <row r="1023311" spans="7:7">
      <c r="G1023311" s="2"/>
    </row>
    <row r="1023312" spans="7:7">
      <c r="G1023312" s="2"/>
    </row>
    <row r="1023313" spans="7:7">
      <c r="G1023313" s="2"/>
    </row>
    <row r="1023314" spans="7:7">
      <c r="G1023314" s="2"/>
    </row>
    <row r="1023315" spans="7:7">
      <c r="G1023315" s="2"/>
    </row>
    <row r="1023316" spans="7:7">
      <c r="G1023316" s="2"/>
    </row>
    <row r="1023317" spans="7:7">
      <c r="G1023317" s="2"/>
    </row>
    <row r="1023318" spans="7:7">
      <c r="G1023318" s="2"/>
    </row>
    <row r="1023319" spans="7:7">
      <c r="G1023319" s="2"/>
    </row>
    <row r="1023320" spans="7:7">
      <c r="G1023320" s="2"/>
    </row>
    <row r="1023321" spans="7:7">
      <c r="G1023321" s="2"/>
    </row>
    <row r="1023322" spans="7:7">
      <c r="G1023322" s="2"/>
    </row>
    <row r="1023323" spans="7:7">
      <c r="G1023323" s="2"/>
    </row>
    <row r="1023324" spans="7:7">
      <c r="G1023324" s="2"/>
    </row>
    <row r="1023325" spans="7:7">
      <c r="G1023325" s="2"/>
    </row>
    <row r="1023326" spans="7:7">
      <c r="G1023326" s="2"/>
    </row>
    <row r="1023327" spans="7:7">
      <c r="G1023327" s="2"/>
    </row>
    <row r="1023328" spans="7:7">
      <c r="G1023328" s="2"/>
    </row>
    <row r="1023329" spans="7:7">
      <c r="G1023329" s="2"/>
    </row>
    <row r="1023330" spans="7:7">
      <c r="G1023330" s="2"/>
    </row>
    <row r="1023331" spans="7:7">
      <c r="G1023331" s="2"/>
    </row>
    <row r="1023332" spans="7:7">
      <c r="G1023332" s="2"/>
    </row>
    <row r="1023333" spans="7:7">
      <c r="G1023333" s="2"/>
    </row>
    <row r="1023334" spans="7:7">
      <c r="G1023334" s="2"/>
    </row>
    <row r="1023335" spans="7:7">
      <c r="G1023335" s="2"/>
    </row>
    <row r="1023336" spans="7:7">
      <c r="G1023336" s="2"/>
    </row>
    <row r="1023337" spans="7:7">
      <c r="G1023337" s="2"/>
    </row>
    <row r="1023338" spans="7:7">
      <c r="G1023338" s="2"/>
    </row>
    <row r="1023339" spans="7:7">
      <c r="G1023339" s="2"/>
    </row>
    <row r="1023340" spans="7:7">
      <c r="G1023340" s="2"/>
    </row>
    <row r="1023341" spans="7:7">
      <c r="G1023341" s="2"/>
    </row>
    <row r="1023342" spans="7:7">
      <c r="G1023342" s="2"/>
    </row>
    <row r="1023343" spans="7:7">
      <c r="G1023343" s="2"/>
    </row>
    <row r="1023344" spans="7:7">
      <c r="G1023344" s="2"/>
    </row>
    <row r="1023345" spans="7:7">
      <c r="G1023345" s="2"/>
    </row>
    <row r="1023346" spans="7:7">
      <c r="G1023346" s="2"/>
    </row>
    <row r="1023347" spans="7:7">
      <c r="G1023347" s="2"/>
    </row>
    <row r="1023348" spans="7:7">
      <c r="G1023348" s="2"/>
    </row>
    <row r="1023349" spans="7:7">
      <c r="G1023349" s="2"/>
    </row>
    <row r="1023350" spans="7:7">
      <c r="G1023350" s="2"/>
    </row>
    <row r="1023351" spans="7:7">
      <c r="G1023351" s="2"/>
    </row>
    <row r="1023352" spans="7:7">
      <c r="G1023352" s="2"/>
    </row>
    <row r="1023353" spans="7:7">
      <c r="G1023353" s="2"/>
    </row>
    <row r="1023354" spans="7:7">
      <c r="G1023354" s="2"/>
    </row>
    <row r="1023355" spans="7:7">
      <c r="G1023355" s="2"/>
    </row>
    <row r="1023356" spans="7:7">
      <c r="G1023356" s="2"/>
    </row>
    <row r="1023357" spans="7:7">
      <c r="G1023357" s="2"/>
    </row>
    <row r="1023358" spans="7:7">
      <c r="G1023358" s="2"/>
    </row>
    <row r="1023359" spans="7:7">
      <c r="G1023359" s="2"/>
    </row>
    <row r="1023360" spans="7:7">
      <c r="G1023360" s="2"/>
    </row>
    <row r="1023361" spans="7:7">
      <c r="G1023361" s="2"/>
    </row>
    <row r="1023362" spans="7:7">
      <c r="G1023362" s="2"/>
    </row>
    <row r="1023363" spans="7:7">
      <c r="G1023363" s="2"/>
    </row>
    <row r="1023364" spans="7:7">
      <c r="G1023364" s="2"/>
    </row>
    <row r="1023365" spans="7:7">
      <c r="G1023365" s="2"/>
    </row>
    <row r="1023366" spans="7:7">
      <c r="G1023366" s="2"/>
    </row>
    <row r="1023367" spans="7:7">
      <c r="G1023367" s="2"/>
    </row>
    <row r="1023368" spans="7:7">
      <c r="G1023368" s="2"/>
    </row>
    <row r="1023369" spans="7:7">
      <c r="G1023369" s="2"/>
    </row>
    <row r="1023370" spans="7:7">
      <c r="G1023370" s="2"/>
    </row>
    <row r="1023371" spans="7:7">
      <c r="G1023371" s="2"/>
    </row>
    <row r="1023372" spans="7:7">
      <c r="G1023372" s="2"/>
    </row>
    <row r="1023373" spans="7:7">
      <c r="G1023373" s="2"/>
    </row>
    <row r="1023374" spans="7:7">
      <c r="G1023374" s="2"/>
    </row>
    <row r="1023375" spans="7:7">
      <c r="G1023375" s="2"/>
    </row>
    <row r="1023376" spans="7:7">
      <c r="G1023376" s="2"/>
    </row>
    <row r="1023377" spans="7:7">
      <c r="G1023377" s="2"/>
    </row>
    <row r="1023378" spans="7:7">
      <c r="G1023378" s="2"/>
    </row>
    <row r="1023379" spans="7:7">
      <c r="G1023379" s="2"/>
    </row>
    <row r="1023380" spans="7:7">
      <c r="G1023380" s="2"/>
    </row>
    <row r="1023381" spans="7:7">
      <c r="G1023381" s="2"/>
    </row>
    <row r="1023382" spans="7:7">
      <c r="G1023382" s="2"/>
    </row>
    <row r="1023383" spans="7:7">
      <c r="G1023383" s="2"/>
    </row>
    <row r="1023384" spans="7:7">
      <c r="G1023384" s="2"/>
    </row>
    <row r="1023385" spans="7:7">
      <c r="G1023385" s="2"/>
    </row>
    <row r="1023386" spans="7:7">
      <c r="G1023386" s="2"/>
    </row>
    <row r="1023387" spans="7:7">
      <c r="G1023387" s="2"/>
    </row>
    <row r="1023388" spans="7:7">
      <c r="G1023388" s="2"/>
    </row>
    <row r="1023389" spans="7:7">
      <c r="G1023389" s="2"/>
    </row>
    <row r="1023390" spans="7:7">
      <c r="G1023390" s="2"/>
    </row>
    <row r="1023391" spans="7:7">
      <c r="G1023391" s="2"/>
    </row>
    <row r="1023392" spans="7:7">
      <c r="G1023392" s="2"/>
    </row>
    <row r="1023393" spans="7:7">
      <c r="G1023393" s="2"/>
    </row>
    <row r="1023394" spans="7:7">
      <c r="G1023394" s="2"/>
    </row>
    <row r="1023395" spans="7:7">
      <c r="G1023395" s="2"/>
    </row>
    <row r="1023396" spans="7:7">
      <c r="G1023396" s="2"/>
    </row>
    <row r="1023397" spans="7:7">
      <c r="G1023397" s="2"/>
    </row>
    <row r="1023398" spans="7:7">
      <c r="G1023398" s="2"/>
    </row>
    <row r="1023399" spans="7:7">
      <c r="G1023399" s="2"/>
    </row>
    <row r="1023400" spans="7:7">
      <c r="G1023400" s="2"/>
    </row>
    <row r="1023401" spans="7:7">
      <c r="G1023401" s="2"/>
    </row>
    <row r="1023402" spans="7:7">
      <c r="G1023402" s="2"/>
    </row>
    <row r="1023403" spans="7:7">
      <c r="G1023403" s="2"/>
    </row>
    <row r="1023404" spans="7:7">
      <c r="G1023404" s="2"/>
    </row>
    <row r="1023405" spans="7:7">
      <c r="G1023405" s="2"/>
    </row>
    <row r="1023406" spans="7:7">
      <c r="G1023406" s="2"/>
    </row>
    <row r="1023407" spans="7:7">
      <c r="G1023407" s="2"/>
    </row>
    <row r="1023408" spans="7:7">
      <c r="G1023408" s="2"/>
    </row>
    <row r="1023409" spans="7:7">
      <c r="G1023409" s="2"/>
    </row>
    <row r="1023410" spans="7:7">
      <c r="G1023410" s="2"/>
    </row>
    <row r="1023411" spans="7:7">
      <c r="G1023411" s="2"/>
    </row>
    <row r="1023412" spans="7:7">
      <c r="G1023412" s="2"/>
    </row>
    <row r="1023413" spans="7:7">
      <c r="G1023413" s="2"/>
    </row>
    <row r="1023414" spans="7:7">
      <c r="G1023414" s="2"/>
    </row>
    <row r="1023415" spans="7:7">
      <c r="G1023415" s="2"/>
    </row>
    <row r="1023416" spans="7:7">
      <c r="G1023416" s="2"/>
    </row>
    <row r="1023417" spans="7:7">
      <c r="G1023417" s="2"/>
    </row>
    <row r="1023418" spans="7:7">
      <c r="G1023418" s="2"/>
    </row>
    <row r="1023419" spans="7:7">
      <c r="G1023419" s="2"/>
    </row>
    <row r="1023420" spans="7:7">
      <c r="G1023420" s="2"/>
    </row>
    <row r="1023421" spans="7:7">
      <c r="G1023421" s="2"/>
    </row>
    <row r="1023422" spans="7:7">
      <c r="G1023422" s="2"/>
    </row>
    <row r="1023423" spans="7:7">
      <c r="G1023423" s="2"/>
    </row>
    <row r="1023424" spans="7:7">
      <c r="G1023424" s="2"/>
    </row>
    <row r="1023425" spans="7:7">
      <c r="G1023425" s="2"/>
    </row>
    <row r="1023426" spans="7:7">
      <c r="G1023426" s="2"/>
    </row>
    <row r="1023427" spans="7:7">
      <c r="G1023427" s="2"/>
    </row>
    <row r="1023428" spans="7:7">
      <c r="G1023428" s="2"/>
    </row>
    <row r="1023429" spans="7:7">
      <c r="G1023429" s="2"/>
    </row>
    <row r="1023430" spans="7:7">
      <c r="G1023430" s="2"/>
    </row>
    <row r="1023431" spans="7:7">
      <c r="G1023431" s="2"/>
    </row>
    <row r="1023432" spans="7:7">
      <c r="G1023432" s="2"/>
    </row>
    <row r="1023433" spans="7:7">
      <c r="G1023433" s="2"/>
    </row>
    <row r="1023434" spans="7:7">
      <c r="G1023434" s="2"/>
    </row>
    <row r="1023435" spans="7:7">
      <c r="G1023435" s="2"/>
    </row>
    <row r="1023436" spans="7:7">
      <c r="G1023436" s="2"/>
    </row>
    <row r="1023437" spans="7:7">
      <c r="G1023437" s="2"/>
    </row>
    <row r="1023438" spans="7:7">
      <c r="G1023438" s="2"/>
    </row>
    <row r="1023439" spans="7:7">
      <c r="G1023439" s="2"/>
    </row>
    <row r="1023440" spans="7:7">
      <c r="G1023440" s="2"/>
    </row>
    <row r="1023441" spans="7:7">
      <c r="G1023441" s="2"/>
    </row>
    <row r="1023442" spans="7:7">
      <c r="G1023442" s="2"/>
    </row>
    <row r="1023443" spans="7:7">
      <c r="G1023443" s="2"/>
    </row>
    <row r="1023444" spans="7:7">
      <c r="G1023444" s="2"/>
    </row>
    <row r="1023445" spans="7:7">
      <c r="G1023445" s="2"/>
    </row>
    <row r="1023446" spans="7:7">
      <c r="G1023446" s="2"/>
    </row>
    <row r="1023447" spans="7:7">
      <c r="G1023447" s="2"/>
    </row>
    <row r="1023448" spans="7:7">
      <c r="G1023448" s="2"/>
    </row>
    <row r="1023449" spans="7:7">
      <c r="G1023449" s="2"/>
    </row>
    <row r="1023450" spans="7:7">
      <c r="G1023450" s="2"/>
    </row>
    <row r="1023451" spans="7:7">
      <c r="G1023451" s="2"/>
    </row>
    <row r="1023452" spans="7:7">
      <c r="G1023452" s="2"/>
    </row>
    <row r="1023453" spans="7:7">
      <c r="G1023453" s="2"/>
    </row>
    <row r="1023454" spans="7:7">
      <c r="G1023454" s="2"/>
    </row>
    <row r="1023455" spans="7:7">
      <c r="G1023455" s="2"/>
    </row>
    <row r="1023456" spans="7:7">
      <c r="G1023456" s="2"/>
    </row>
    <row r="1023457" spans="7:7">
      <c r="G1023457" s="2"/>
    </row>
    <row r="1023458" spans="7:7">
      <c r="G1023458" s="2"/>
    </row>
    <row r="1023459" spans="7:7">
      <c r="G1023459" s="2"/>
    </row>
    <row r="1023460" spans="7:7">
      <c r="G1023460" s="2"/>
    </row>
    <row r="1023461" spans="7:7">
      <c r="G1023461" s="2"/>
    </row>
    <row r="1023462" spans="7:7">
      <c r="G1023462" s="2"/>
    </row>
    <row r="1023463" spans="7:7">
      <c r="G1023463" s="2"/>
    </row>
    <row r="1023464" spans="7:7">
      <c r="G1023464" s="2"/>
    </row>
    <row r="1023465" spans="7:7">
      <c r="G1023465" s="2"/>
    </row>
    <row r="1023466" spans="7:7">
      <c r="G1023466" s="2"/>
    </row>
    <row r="1023467" spans="7:7">
      <c r="G1023467" s="2"/>
    </row>
    <row r="1023468" spans="7:7">
      <c r="G1023468" s="2"/>
    </row>
    <row r="1023469" spans="7:7">
      <c r="G1023469" s="2"/>
    </row>
    <row r="1023470" spans="7:7">
      <c r="G1023470" s="2"/>
    </row>
    <row r="1023471" spans="7:7">
      <c r="G1023471" s="2"/>
    </row>
    <row r="1023472" spans="7:7">
      <c r="G1023472" s="2"/>
    </row>
    <row r="1023473" spans="7:7">
      <c r="G1023473" s="2"/>
    </row>
    <row r="1023474" spans="7:7">
      <c r="G1023474" s="2"/>
    </row>
    <row r="1023475" spans="7:7">
      <c r="G1023475" s="2"/>
    </row>
    <row r="1023476" spans="7:7">
      <c r="G1023476" s="2"/>
    </row>
    <row r="1023477" spans="7:7">
      <c r="G1023477" s="2"/>
    </row>
    <row r="1023478" spans="7:7">
      <c r="G1023478" s="2"/>
    </row>
    <row r="1023479" spans="7:7">
      <c r="G1023479" s="2"/>
    </row>
    <row r="1023480" spans="7:7">
      <c r="G1023480" s="2"/>
    </row>
    <row r="1023481" spans="7:7">
      <c r="G1023481" s="2"/>
    </row>
    <row r="1023482" spans="7:7">
      <c r="G1023482" s="2"/>
    </row>
    <row r="1023483" spans="7:7">
      <c r="G1023483" s="2"/>
    </row>
    <row r="1023484" spans="7:7">
      <c r="G1023484" s="2"/>
    </row>
    <row r="1023485" spans="7:7">
      <c r="G1023485" s="2"/>
    </row>
    <row r="1023486" spans="7:7">
      <c r="G1023486" s="2"/>
    </row>
    <row r="1023487" spans="7:7">
      <c r="G1023487" s="2"/>
    </row>
    <row r="1023488" spans="7:7">
      <c r="G1023488" s="2"/>
    </row>
    <row r="1023489" spans="7:7">
      <c r="G1023489" s="2"/>
    </row>
    <row r="1023490" spans="7:7">
      <c r="G1023490" s="2"/>
    </row>
    <row r="1023491" spans="7:7">
      <c r="G1023491" s="2"/>
    </row>
    <row r="1023492" spans="7:7">
      <c r="G1023492" s="2"/>
    </row>
    <row r="1023493" spans="7:7">
      <c r="G1023493" s="2"/>
    </row>
    <row r="1023494" spans="7:7">
      <c r="G1023494" s="2"/>
    </row>
    <row r="1023495" spans="7:7">
      <c r="G1023495" s="2"/>
    </row>
    <row r="1023496" spans="7:7">
      <c r="G1023496" s="2"/>
    </row>
    <row r="1023497" spans="7:7">
      <c r="G1023497" s="2"/>
    </row>
    <row r="1023498" spans="7:7">
      <c r="G1023498" s="2"/>
    </row>
    <row r="1023499" spans="7:7">
      <c r="G1023499" s="2"/>
    </row>
    <row r="1023500" spans="7:7">
      <c r="G1023500" s="2"/>
    </row>
    <row r="1023501" spans="7:7">
      <c r="G1023501" s="2"/>
    </row>
    <row r="1023502" spans="7:7">
      <c r="G1023502" s="2"/>
    </row>
    <row r="1023503" spans="7:7">
      <c r="G1023503" s="2"/>
    </row>
    <row r="1023504" spans="7:7">
      <c r="G1023504" s="2"/>
    </row>
    <row r="1023505" spans="7:7">
      <c r="G1023505" s="2"/>
    </row>
    <row r="1023506" spans="7:7">
      <c r="G1023506" s="2"/>
    </row>
    <row r="1023507" spans="7:7">
      <c r="G1023507" s="2"/>
    </row>
    <row r="1023508" spans="7:7">
      <c r="G1023508" s="2"/>
    </row>
    <row r="1023509" spans="7:7">
      <c r="G1023509" s="2"/>
    </row>
    <row r="1023510" spans="7:7">
      <c r="G1023510" s="2"/>
    </row>
    <row r="1023511" spans="7:7">
      <c r="G1023511" s="2"/>
    </row>
    <row r="1023512" spans="7:7">
      <c r="G1023512" s="2"/>
    </row>
    <row r="1023513" spans="7:7">
      <c r="G1023513" s="2"/>
    </row>
    <row r="1023514" spans="7:7">
      <c r="G1023514" s="2"/>
    </row>
    <row r="1023515" spans="7:7">
      <c r="G1023515" s="2"/>
    </row>
    <row r="1023516" spans="7:7">
      <c r="G1023516" s="2"/>
    </row>
    <row r="1023517" spans="7:7">
      <c r="G1023517" s="2"/>
    </row>
    <row r="1023518" spans="7:7">
      <c r="G1023518" s="2"/>
    </row>
    <row r="1023519" spans="7:7">
      <c r="G1023519" s="2"/>
    </row>
    <row r="1023520" spans="7:7">
      <c r="G1023520" s="2"/>
    </row>
    <row r="1023521" spans="7:7">
      <c r="G1023521" s="2"/>
    </row>
    <row r="1023522" spans="7:7">
      <c r="G1023522" s="2"/>
    </row>
    <row r="1023523" spans="7:7">
      <c r="G1023523" s="2"/>
    </row>
    <row r="1023524" spans="7:7">
      <c r="G1023524" s="2"/>
    </row>
    <row r="1023525" spans="7:7">
      <c r="G1023525" s="2"/>
    </row>
    <row r="1023526" spans="7:7">
      <c r="G1023526" s="2"/>
    </row>
    <row r="1023527" spans="7:7">
      <c r="G1023527" s="2"/>
    </row>
    <row r="1023528" spans="7:7">
      <c r="G1023528" s="2"/>
    </row>
    <row r="1023529" spans="7:7">
      <c r="G1023529" s="2"/>
    </row>
    <row r="1023530" spans="7:7">
      <c r="G1023530" s="2"/>
    </row>
    <row r="1023531" spans="7:7">
      <c r="G1023531" s="2"/>
    </row>
    <row r="1023532" spans="7:7">
      <c r="G1023532" s="2"/>
    </row>
    <row r="1023533" spans="7:7">
      <c r="G1023533" s="2"/>
    </row>
    <row r="1023534" spans="7:7">
      <c r="G1023534" s="2"/>
    </row>
    <row r="1023535" spans="7:7">
      <c r="G1023535" s="2"/>
    </row>
    <row r="1023536" spans="7:7">
      <c r="G1023536" s="2"/>
    </row>
    <row r="1023537" spans="7:7">
      <c r="G1023537" s="2"/>
    </row>
    <row r="1023538" spans="7:7">
      <c r="G1023538" s="2"/>
    </row>
    <row r="1023539" spans="7:7">
      <c r="G1023539" s="2"/>
    </row>
    <row r="1023540" spans="7:7">
      <c r="G1023540" s="2"/>
    </row>
    <row r="1023541" spans="7:7">
      <c r="G1023541" s="2"/>
    </row>
    <row r="1023542" spans="7:7">
      <c r="G1023542" s="2"/>
    </row>
    <row r="1023543" spans="7:7">
      <c r="G1023543" s="2"/>
    </row>
    <row r="1023544" spans="7:7">
      <c r="G1023544" s="2"/>
    </row>
    <row r="1023545" spans="7:7">
      <c r="G1023545" s="2"/>
    </row>
    <row r="1023546" spans="7:7">
      <c r="G1023546" s="2"/>
    </row>
    <row r="1023547" spans="7:7">
      <c r="G1023547" s="2"/>
    </row>
    <row r="1023548" spans="7:7">
      <c r="G1023548" s="2"/>
    </row>
    <row r="1023549" spans="7:7">
      <c r="G1023549" s="2"/>
    </row>
    <row r="1023550" spans="7:7">
      <c r="G1023550" s="2"/>
    </row>
    <row r="1023551" spans="7:7">
      <c r="G1023551" s="2"/>
    </row>
    <row r="1023552" spans="7:7">
      <c r="G1023552" s="2"/>
    </row>
    <row r="1023553" spans="7:7">
      <c r="G1023553" s="2"/>
    </row>
    <row r="1023554" spans="7:7">
      <c r="G1023554" s="2"/>
    </row>
    <row r="1023555" spans="7:7">
      <c r="G1023555" s="2"/>
    </row>
    <row r="1023556" spans="7:7">
      <c r="G1023556" s="2"/>
    </row>
    <row r="1023557" spans="7:7">
      <c r="G1023557" s="2"/>
    </row>
    <row r="1023558" spans="7:7">
      <c r="G1023558" s="2"/>
    </row>
    <row r="1023559" spans="7:7">
      <c r="G1023559" s="2"/>
    </row>
    <row r="1023560" spans="7:7">
      <c r="G1023560" s="2"/>
    </row>
    <row r="1023561" spans="7:7">
      <c r="G1023561" s="2"/>
    </row>
    <row r="1023562" spans="7:7">
      <c r="G1023562" s="2"/>
    </row>
    <row r="1023563" spans="7:7">
      <c r="G1023563" s="2"/>
    </row>
    <row r="1023564" spans="7:7">
      <c r="G1023564" s="2"/>
    </row>
    <row r="1023565" spans="7:7">
      <c r="G1023565" s="2"/>
    </row>
    <row r="1023566" spans="7:7">
      <c r="G1023566" s="2"/>
    </row>
    <row r="1023567" spans="7:7">
      <c r="G1023567" s="2"/>
    </row>
    <row r="1023568" spans="7:7">
      <c r="G1023568" s="2"/>
    </row>
    <row r="1023569" spans="7:7">
      <c r="G1023569" s="2"/>
    </row>
    <row r="1023570" spans="7:7">
      <c r="G1023570" s="2"/>
    </row>
    <row r="1023571" spans="7:7">
      <c r="G1023571" s="2"/>
    </row>
    <row r="1023572" spans="7:7">
      <c r="G1023572" s="2"/>
    </row>
    <row r="1023573" spans="7:7">
      <c r="G1023573" s="2"/>
    </row>
    <row r="1023574" spans="7:7">
      <c r="G1023574" s="2"/>
    </row>
    <row r="1023575" spans="7:7">
      <c r="G1023575" s="2"/>
    </row>
    <row r="1023576" spans="7:7">
      <c r="G1023576" s="2"/>
    </row>
    <row r="1023577" spans="7:7">
      <c r="G1023577" s="2"/>
    </row>
    <row r="1023578" spans="7:7">
      <c r="G1023578" s="2"/>
    </row>
    <row r="1023579" spans="7:7">
      <c r="G1023579" s="2"/>
    </row>
    <row r="1023580" spans="7:7">
      <c r="G1023580" s="2"/>
    </row>
    <row r="1023581" spans="7:7">
      <c r="G1023581" s="2"/>
    </row>
    <row r="1023582" spans="7:7">
      <c r="G1023582" s="2"/>
    </row>
    <row r="1023583" spans="7:7">
      <c r="G1023583" s="2"/>
    </row>
    <row r="1023584" spans="7:7">
      <c r="G1023584" s="2"/>
    </row>
    <row r="1023585" spans="7:7">
      <c r="G1023585" s="2"/>
    </row>
    <row r="1023586" spans="7:7">
      <c r="G1023586" s="2"/>
    </row>
    <row r="1023587" spans="7:7">
      <c r="G1023587" s="2"/>
    </row>
    <row r="1023588" spans="7:7">
      <c r="G1023588" s="2"/>
    </row>
    <row r="1023589" spans="7:7">
      <c r="G1023589" s="2"/>
    </row>
    <row r="1023590" spans="7:7">
      <c r="G1023590" s="2"/>
    </row>
    <row r="1023591" spans="7:7">
      <c r="G1023591" s="2"/>
    </row>
    <row r="1023592" spans="7:7">
      <c r="G1023592" s="2"/>
    </row>
    <row r="1023593" spans="7:7">
      <c r="G1023593" s="2"/>
    </row>
    <row r="1023594" spans="7:7">
      <c r="G1023594" s="2"/>
    </row>
    <row r="1023595" spans="7:7">
      <c r="G1023595" s="2"/>
    </row>
    <row r="1023596" spans="7:7">
      <c r="G1023596" s="2"/>
    </row>
    <row r="1023597" spans="7:7">
      <c r="G1023597" s="2"/>
    </row>
    <row r="1023598" spans="7:7">
      <c r="G1023598" s="2"/>
    </row>
    <row r="1023599" spans="7:7">
      <c r="G1023599" s="2"/>
    </row>
    <row r="1023600" spans="7:7">
      <c r="G1023600" s="2"/>
    </row>
    <row r="1023601" spans="7:7">
      <c r="G1023601" s="2"/>
    </row>
    <row r="1023602" spans="7:7">
      <c r="G1023602" s="2"/>
    </row>
    <row r="1023603" spans="7:7">
      <c r="G1023603" s="2"/>
    </row>
    <row r="1023604" spans="7:7">
      <c r="G1023604" s="2"/>
    </row>
    <row r="1023605" spans="7:7">
      <c r="G1023605" s="2"/>
    </row>
    <row r="1023606" spans="7:7">
      <c r="G1023606" s="2"/>
    </row>
    <row r="1023607" spans="7:7">
      <c r="G1023607" s="2"/>
    </row>
    <row r="1023608" spans="7:7">
      <c r="G1023608" s="2"/>
    </row>
    <row r="1023609" spans="7:7">
      <c r="G1023609" s="2"/>
    </row>
    <row r="1023610" spans="7:7">
      <c r="G1023610" s="2"/>
    </row>
    <row r="1023611" spans="7:7">
      <c r="G1023611" s="2"/>
    </row>
    <row r="1023612" spans="7:7">
      <c r="G1023612" s="2"/>
    </row>
    <row r="1023613" spans="7:7">
      <c r="G1023613" s="2"/>
    </row>
    <row r="1023614" spans="7:7">
      <c r="G1023614" s="2"/>
    </row>
    <row r="1023615" spans="7:7">
      <c r="G1023615" s="2"/>
    </row>
    <row r="1023616" spans="7:7">
      <c r="G1023616" s="2"/>
    </row>
    <row r="1023617" spans="7:7">
      <c r="G1023617" s="2"/>
    </row>
    <row r="1023618" spans="7:7">
      <c r="G1023618" s="2"/>
    </row>
    <row r="1023619" spans="7:7">
      <c r="G1023619" s="2"/>
    </row>
    <row r="1023620" spans="7:7">
      <c r="G1023620" s="2"/>
    </row>
    <row r="1023621" spans="7:7">
      <c r="G1023621" s="2"/>
    </row>
    <row r="1023622" spans="7:7">
      <c r="G1023622" s="2"/>
    </row>
    <row r="1023623" spans="7:7">
      <c r="G1023623" s="2"/>
    </row>
    <row r="1023624" spans="7:7">
      <c r="G1023624" s="2"/>
    </row>
    <row r="1023625" spans="7:7">
      <c r="G1023625" s="2"/>
    </row>
    <row r="1023626" spans="7:7">
      <c r="G1023626" s="2"/>
    </row>
    <row r="1023627" spans="7:7">
      <c r="G1023627" s="2"/>
    </row>
    <row r="1023628" spans="7:7">
      <c r="G1023628" s="2"/>
    </row>
    <row r="1023629" spans="7:7">
      <c r="G1023629" s="2"/>
    </row>
    <row r="1023630" spans="7:7">
      <c r="G1023630" s="2"/>
    </row>
    <row r="1023631" spans="7:7">
      <c r="G1023631" s="2"/>
    </row>
    <row r="1023632" spans="7:7">
      <c r="G1023632" s="2"/>
    </row>
    <row r="1023633" spans="7:7">
      <c r="G1023633" s="2"/>
    </row>
    <row r="1023634" spans="7:7">
      <c r="G1023634" s="2"/>
    </row>
    <row r="1023635" spans="7:7">
      <c r="G1023635" s="2"/>
    </row>
    <row r="1023636" spans="7:7">
      <c r="G1023636" s="2"/>
    </row>
    <row r="1023637" spans="7:7">
      <c r="G1023637" s="2"/>
    </row>
    <row r="1023638" spans="7:7">
      <c r="G1023638" s="2"/>
    </row>
    <row r="1023639" spans="7:7">
      <c r="G1023639" s="2"/>
    </row>
    <row r="1023640" spans="7:7">
      <c r="G1023640" s="2"/>
    </row>
    <row r="1023641" spans="7:7">
      <c r="G1023641" s="2"/>
    </row>
    <row r="1023642" spans="7:7">
      <c r="G1023642" s="2"/>
    </row>
    <row r="1023643" spans="7:7">
      <c r="G1023643" s="2"/>
    </row>
    <row r="1023644" spans="7:7">
      <c r="G1023644" s="2"/>
    </row>
    <row r="1023645" spans="7:7">
      <c r="G1023645" s="2"/>
    </row>
    <row r="1023646" spans="7:7">
      <c r="G1023646" s="2"/>
    </row>
    <row r="1023647" spans="7:7">
      <c r="G1023647" s="2"/>
    </row>
    <row r="1023648" spans="7:7">
      <c r="G1023648" s="2"/>
    </row>
    <row r="1023649" spans="7:7">
      <c r="G1023649" s="2"/>
    </row>
    <row r="1023650" spans="7:7">
      <c r="G1023650" s="2"/>
    </row>
    <row r="1023651" spans="7:7">
      <c r="G1023651" s="2"/>
    </row>
    <row r="1023652" spans="7:7">
      <c r="G1023652" s="2"/>
    </row>
    <row r="1023653" spans="7:7">
      <c r="G1023653" s="2"/>
    </row>
    <row r="1023654" spans="7:7">
      <c r="G1023654" s="2"/>
    </row>
    <row r="1023655" spans="7:7">
      <c r="G1023655" s="2"/>
    </row>
    <row r="1023656" spans="7:7">
      <c r="G1023656" s="2"/>
    </row>
    <row r="1023657" spans="7:7">
      <c r="G1023657" s="2"/>
    </row>
    <row r="1023658" spans="7:7">
      <c r="G1023658" s="2"/>
    </row>
    <row r="1023659" spans="7:7">
      <c r="G1023659" s="2"/>
    </row>
    <row r="1023660" spans="7:7">
      <c r="G1023660" s="2"/>
    </row>
    <row r="1023661" spans="7:7">
      <c r="G1023661" s="2"/>
    </row>
    <row r="1023662" spans="7:7">
      <c r="G1023662" s="2"/>
    </row>
    <row r="1023663" spans="7:7">
      <c r="G1023663" s="2"/>
    </row>
    <row r="1023664" spans="7:7">
      <c r="G1023664" s="2"/>
    </row>
    <row r="1023665" spans="7:7">
      <c r="G1023665" s="2"/>
    </row>
    <row r="1023666" spans="7:7">
      <c r="G1023666" s="2"/>
    </row>
    <row r="1023667" spans="7:7">
      <c r="G1023667" s="2"/>
    </row>
    <row r="1023668" spans="7:7">
      <c r="G1023668" s="2"/>
    </row>
    <row r="1023669" spans="7:7">
      <c r="G1023669" s="2"/>
    </row>
    <row r="1023670" spans="7:7">
      <c r="G1023670" s="2"/>
    </row>
    <row r="1023671" spans="7:7">
      <c r="G1023671" s="2"/>
    </row>
    <row r="1023672" spans="7:7">
      <c r="G1023672" s="2"/>
    </row>
    <row r="1023673" spans="7:7">
      <c r="G1023673" s="2"/>
    </row>
    <row r="1023674" spans="7:7">
      <c r="G1023674" s="2"/>
    </row>
    <row r="1023675" spans="7:7">
      <c r="G1023675" s="2"/>
    </row>
    <row r="1023676" spans="7:7">
      <c r="G1023676" s="2"/>
    </row>
    <row r="1023677" spans="7:7">
      <c r="G1023677" s="2"/>
    </row>
    <row r="1023678" spans="7:7">
      <c r="G1023678" s="2"/>
    </row>
    <row r="1023679" spans="7:7">
      <c r="G1023679" s="2"/>
    </row>
    <row r="1023680" spans="7:7">
      <c r="G1023680" s="2"/>
    </row>
    <row r="1023681" spans="7:7">
      <c r="G1023681" s="2"/>
    </row>
    <row r="1023682" spans="7:7">
      <c r="G1023682" s="2"/>
    </row>
    <row r="1023683" spans="7:7">
      <c r="G1023683" s="2"/>
    </row>
    <row r="1023684" spans="7:7">
      <c r="G1023684" s="2"/>
    </row>
    <row r="1023685" spans="7:7">
      <c r="G1023685" s="2"/>
    </row>
    <row r="1023686" spans="7:7">
      <c r="G1023686" s="2"/>
    </row>
    <row r="1023687" spans="7:7">
      <c r="G1023687" s="2"/>
    </row>
    <row r="1023688" spans="7:7">
      <c r="G1023688" s="2"/>
    </row>
    <row r="1023689" spans="7:7">
      <c r="G1023689" s="2"/>
    </row>
    <row r="1023690" spans="7:7">
      <c r="G1023690" s="2"/>
    </row>
    <row r="1023691" spans="7:7">
      <c r="G1023691" s="2"/>
    </row>
    <row r="1023692" spans="7:7">
      <c r="G1023692" s="2"/>
    </row>
    <row r="1023693" spans="7:7">
      <c r="G1023693" s="2"/>
    </row>
    <row r="1023694" spans="7:7">
      <c r="G1023694" s="2"/>
    </row>
    <row r="1023695" spans="7:7">
      <c r="G1023695" s="2"/>
    </row>
    <row r="1023696" spans="7:7">
      <c r="G1023696" s="2"/>
    </row>
    <row r="1023697" spans="7:7">
      <c r="G1023697" s="2"/>
    </row>
    <row r="1023698" spans="7:7">
      <c r="G1023698" s="2"/>
    </row>
    <row r="1023699" spans="7:7">
      <c r="G1023699" s="2"/>
    </row>
    <row r="1023700" spans="7:7">
      <c r="G1023700" s="2"/>
    </row>
    <row r="1023701" spans="7:7">
      <c r="G1023701" s="2"/>
    </row>
    <row r="1023702" spans="7:7">
      <c r="G1023702" s="2"/>
    </row>
    <row r="1023703" spans="7:7">
      <c r="G1023703" s="2"/>
    </row>
    <row r="1023704" spans="7:7">
      <c r="G1023704" s="2"/>
    </row>
    <row r="1023705" spans="7:7">
      <c r="G1023705" s="2"/>
    </row>
    <row r="1023706" spans="7:7">
      <c r="G1023706" s="2"/>
    </row>
    <row r="1023707" spans="7:7">
      <c r="G1023707" s="2"/>
    </row>
    <row r="1023708" spans="7:7">
      <c r="G1023708" s="2"/>
    </row>
    <row r="1023709" spans="7:7">
      <c r="G1023709" s="2"/>
    </row>
    <row r="1023710" spans="7:7">
      <c r="G1023710" s="2"/>
    </row>
    <row r="1023711" spans="7:7">
      <c r="G1023711" s="2"/>
    </row>
    <row r="1023712" spans="7:7">
      <c r="G1023712" s="2"/>
    </row>
    <row r="1023713" spans="7:7">
      <c r="G1023713" s="2"/>
    </row>
    <row r="1023714" spans="7:7">
      <c r="G1023714" s="2"/>
    </row>
    <row r="1023715" spans="7:7">
      <c r="G1023715" s="2"/>
    </row>
    <row r="1023716" spans="7:7">
      <c r="G1023716" s="2"/>
    </row>
    <row r="1023717" spans="7:7">
      <c r="G1023717" s="2"/>
    </row>
    <row r="1023718" spans="7:7">
      <c r="G1023718" s="2"/>
    </row>
    <row r="1023719" spans="7:7">
      <c r="G1023719" s="2"/>
    </row>
    <row r="1023720" spans="7:7">
      <c r="G1023720" s="2"/>
    </row>
    <row r="1023721" spans="7:7">
      <c r="G1023721" s="2"/>
    </row>
    <row r="1023722" spans="7:7">
      <c r="G1023722" s="2"/>
    </row>
    <row r="1023723" spans="7:7">
      <c r="G1023723" s="2"/>
    </row>
    <row r="1023724" spans="7:7">
      <c r="G1023724" s="2"/>
    </row>
    <row r="1023725" spans="7:7">
      <c r="G1023725" s="2"/>
    </row>
    <row r="1023726" spans="7:7">
      <c r="G1023726" s="2"/>
    </row>
    <row r="1023727" spans="7:7">
      <c r="G1023727" s="2"/>
    </row>
    <row r="1023728" spans="7:7">
      <c r="G1023728" s="2"/>
    </row>
    <row r="1023729" spans="7:7">
      <c r="G1023729" s="2"/>
    </row>
    <row r="1023730" spans="7:7">
      <c r="G1023730" s="2"/>
    </row>
    <row r="1023731" spans="7:7">
      <c r="G1023731" s="2"/>
    </row>
    <row r="1023732" spans="7:7">
      <c r="G1023732" s="2"/>
    </row>
    <row r="1023733" spans="7:7">
      <c r="G1023733" s="2"/>
    </row>
    <row r="1023734" spans="7:7">
      <c r="G1023734" s="2"/>
    </row>
    <row r="1023735" spans="7:7">
      <c r="G1023735" s="2"/>
    </row>
    <row r="1023736" spans="7:7">
      <c r="G1023736" s="2"/>
    </row>
    <row r="1023737" spans="7:7">
      <c r="G1023737" s="2"/>
    </row>
    <row r="1023738" spans="7:7">
      <c r="G1023738" s="2"/>
    </row>
    <row r="1023739" spans="7:7">
      <c r="G1023739" s="2"/>
    </row>
    <row r="1023740" spans="7:7">
      <c r="G1023740" s="2"/>
    </row>
    <row r="1023741" spans="7:7">
      <c r="G1023741" s="2"/>
    </row>
    <row r="1023742" spans="7:7">
      <c r="G1023742" s="2"/>
    </row>
    <row r="1023743" spans="7:7">
      <c r="G1023743" s="2"/>
    </row>
    <row r="1023744" spans="7:7">
      <c r="G1023744" s="2"/>
    </row>
    <row r="1023745" spans="7:7">
      <c r="G1023745" s="2"/>
    </row>
    <row r="1023746" spans="7:7">
      <c r="G1023746" s="2"/>
    </row>
    <row r="1023747" spans="7:7">
      <c r="G1023747" s="2"/>
    </row>
    <row r="1023748" spans="7:7">
      <c r="G1023748" s="2"/>
    </row>
    <row r="1023749" spans="7:7">
      <c r="G1023749" s="2"/>
    </row>
    <row r="1023750" spans="7:7">
      <c r="G1023750" s="2"/>
    </row>
    <row r="1023751" spans="7:7">
      <c r="G1023751" s="2"/>
    </row>
    <row r="1023752" spans="7:7">
      <c r="G1023752" s="2"/>
    </row>
    <row r="1023753" spans="7:7">
      <c r="G1023753" s="2"/>
    </row>
    <row r="1023754" spans="7:7">
      <c r="G1023754" s="2"/>
    </row>
    <row r="1023755" spans="7:7">
      <c r="G1023755" s="2"/>
    </row>
    <row r="1023756" spans="7:7">
      <c r="G1023756" s="2"/>
    </row>
    <row r="1023757" spans="7:7">
      <c r="G1023757" s="2"/>
    </row>
    <row r="1023758" spans="7:7">
      <c r="G1023758" s="2"/>
    </row>
    <row r="1023759" spans="7:7">
      <c r="G1023759" s="2"/>
    </row>
    <row r="1023760" spans="7:7">
      <c r="G1023760" s="2"/>
    </row>
    <row r="1023761" spans="7:7">
      <c r="G1023761" s="2"/>
    </row>
    <row r="1023762" spans="7:7">
      <c r="G1023762" s="2"/>
    </row>
    <row r="1023763" spans="7:7">
      <c r="G1023763" s="2"/>
    </row>
    <row r="1023764" spans="7:7">
      <c r="G1023764" s="2"/>
    </row>
    <row r="1023765" spans="7:7">
      <c r="G1023765" s="2"/>
    </row>
    <row r="1023766" spans="7:7">
      <c r="G1023766" s="2"/>
    </row>
    <row r="1023767" spans="7:7">
      <c r="G1023767" s="2"/>
    </row>
    <row r="1023768" spans="7:7">
      <c r="G1023768" s="2"/>
    </row>
    <row r="1023769" spans="7:7">
      <c r="G1023769" s="2"/>
    </row>
    <row r="1023770" spans="7:7">
      <c r="G1023770" s="2"/>
    </row>
    <row r="1023771" spans="7:7">
      <c r="G1023771" s="2"/>
    </row>
    <row r="1023772" spans="7:7">
      <c r="G1023772" s="2"/>
    </row>
    <row r="1023773" spans="7:7">
      <c r="G1023773" s="2"/>
    </row>
    <row r="1023774" spans="7:7">
      <c r="G1023774" s="2"/>
    </row>
    <row r="1023775" spans="7:7">
      <c r="G1023775" s="2"/>
    </row>
    <row r="1023776" spans="7:7">
      <c r="G1023776" s="2"/>
    </row>
    <row r="1023777" spans="7:7">
      <c r="G1023777" s="2"/>
    </row>
    <row r="1023778" spans="7:7">
      <c r="G1023778" s="2"/>
    </row>
    <row r="1023779" spans="7:7">
      <c r="G1023779" s="2"/>
    </row>
    <row r="1023780" spans="7:7">
      <c r="G1023780" s="2"/>
    </row>
    <row r="1023781" spans="7:7">
      <c r="G1023781" s="2"/>
    </row>
    <row r="1023782" spans="7:7">
      <c r="G1023782" s="2"/>
    </row>
    <row r="1023783" spans="7:7">
      <c r="G1023783" s="2"/>
    </row>
    <row r="1023784" spans="7:7">
      <c r="G1023784" s="2"/>
    </row>
    <row r="1023785" spans="7:7">
      <c r="G1023785" s="2"/>
    </row>
    <row r="1023786" spans="7:7">
      <c r="G1023786" s="2"/>
    </row>
    <row r="1023787" spans="7:7">
      <c r="G1023787" s="2"/>
    </row>
    <row r="1023788" spans="7:7">
      <c r="G1023788" s="2"/>
    </row>
    <row r="1023789" spans="7:7">
      <c r="G1023789" s="2"/>
    </row>
    <row r="1023790" spans="7:7">
      <c r="G1023790" s="2"/>
    </row>
    <row r="1023791" spans="7:7">
      <c r="G1023791" s="2"/>
    </row>
    <row r="1023792" spans="7:7">
      <c r="G1023792" s="2"/>
    </row>
    <row r="1023793" spans="7:7">
      <c r="G1023793" s="2"/>
    </row>
    <row r="1023794" spans="7:7">
      <c r="G1023794" s="2"/>
    </row>
    <row r="1023795" spans="7:7">
      <c r="G1023795" s="2"/>
    </row>
    <row r="1023796" spans="7:7">
      <c r="G1023796" s="2"/>
    </row>
    <row r="1023797" spans="7:7">
      <c r="G1023797" s="2"/>
    </row>
    <row r="1023798" spans="7:7">
      <c r="G1023798" s="2"/>
    </row>
    <row r="1023799" spans="7:7">
      <c r="G1023799" s="2"/>
    </row>
    <row r="1023800" spans="7:7">
      <c r="G1023800" s="2"/>
    </row>
    <row r="1023801" spans="7:7">
      <c r="G1023801" s="2"/>
    </row>
    <row r="1023802" spans="7:7">
      <c r="G1023802" s="2"/>
    </row>
    <row r="1023803" spans="7:7">
      <c r="G1023803" s="2"/>
    </row>
    <row r="1023804" spans="7:7">
      <c r="G1023804" s="2"/>
    </row>
    <row r="1023805" spans="7:7">
      <c r="G1023805" s="2"/>
    </row>
    <row r="1023806" spans="7:7">
      <c r="G1023806" s="2"/>
    </row>
    <row r="1023807" spans="7:7">
      <c r="G1023807" s="2"/>
    </row>
    <row r="1023808" spans="7:7">
      <c r="G1023808" s="2"/>
    </row>
    <row r="1023809" spans="7:7">
      <c r="G1023809" s="2"/>
    </row>
    <row r="1023810" spans="7:7">
      <c r="G1023810" s="2"/>
    </row>
    <row r="1023811" spans="7:7">
      <c r="G1023811" s="2"/>
    </row>
    <row r="1023812" spans="7:7">
      <c r="G1023812" s="2"/>
    </row>
    <row r="1023813" spans="7:7">
      <c r="G1023813" s="2"/>
    </row>
    <row r="1023814" spans="7:7">
      <c r="G1023814" s="2"/>
    </row>
    <row r="1023815" spans="7:7">
      <c r="G1023815" s="2"/>
    </row>
    <row r="1023816" spans="7:7">
      <c r="G1023816" s="2"/>
    </row>
    <row r="1023817" spans="7:7">
      <c r="G1023817" s="2"/>
    </row>
    <row r="1023818" spans="7:7">
      <c r="G1023818" s="2"/>
    </row>
    <row r="1023819" spans="7:7">
      <c r="G1023819" s="2"/>
    </row>
    <row r="1023820" spans="7:7">
      <c r="G1023820" s="2"/>
    </row>
    <row r="1023821" spans="7:7">
      <c r="G1023821" s="2"/>
    </row>
    <row r="1023822" spans="7:7">
      <c r="G1023822" s="2"/>
    </row>
    <row r="1023823" spans="7:7">
      <c r="G1023823" s="2"/>
    </row>
    <row r="1023824" spans="7:7">
      <c r="G1023824" s="2"/>
    </row>
    <row r="1023825" spans="7:7">
      <c r="G1023825" s="2"/>
    </row>
    <row r="1023826" spans="7:7">
      <c r="G1023826" s="2"/>
    </row>
    <row r="1023827" spans="7:7">
      <c r="G1023827" s="2"/>
    </row>
    <row r="1023828" spans="7:7">
      <c r="G1023828" s="2"/>
    </row>
    <row r="1023829" spans="7:7">
      <c r="G1023829" s="2"/>
    </row>
    <row r="1023830" spans="7:7">
      <c r="G1023830" s="2"/>
    </row>
    <row r="1023831" spans="7:7">
      <c r="G1023831" s="2"/>
    </row>
    <row r="1023832" spans="7:7">
      <c r="G1023832" s="2"/>
    </row>
    <row r="1023833" spans="7:7">
      <c r="G1023833" s="2"/>
    </row>
    <row r="1023834" spans="7:7">
      <c r="G1023834" s="2"/>
    </row>
    <row r="1023835" spans="7:7">
      <c r="G1023835" s="2"/>
    </row>
    <row r="1023836" spans="7:7">
      <c r="G1023836" s="2"/>
    </row>
    <row r="1023837" spans="7:7">
      <c r="G1023837" s="2"/>
    </row>
    <row r="1023838" spans="7:7">
      <c r="G1023838" s="2"/>
    </row>
    <row r="1023839" spans="7:7">
      <c r="G1023839" s="2"/>
    </row>
    <row r="1023840" spans="7:7">
      <c r="G1023840" s="2"/>
    </row>
    <row r="1023841" spans="7:7">
      <c r="G1023841" s="2"/>
    </row>
    <row r="1023842" spans="7:7">
      <c r="G1023842" s="2"/>
    </row>
    <row r="1023843" spans="7:7">
      <c r="G1023843" s="2"/>
    </row>
    <row r="1023844" spans="7:7">
      <c r="G1023844" s="2"/>
    </row>
    <row r="1023845" spans="7:7">
      <c r="G1023845" s="2"/>
    </row>
    <row r="1023846" spans="7:7">
      <c r="G1023846" s="2"/>
    </row>
    <row r="1023847" spans="7:7">
      <c r="G1023847" s="2"/>
    </row>
    <row r="1023848" spans="7:7">
      <c r="G1023848" s="2"/>
    </row>
    <row r="1023849" spans="7:7">
      <c r="G1023849" s="2"/>
    </row>
    <row r="1023850" spans="7:7">
      <c r="G1023850" s="2"/>
    </row>
    <row r="1023851" spans="7:7">
      <c r="G1023851" s="2"/>
    </row>
    <row r="1023852" spans="7:7">
      <c r="G1023852" s="2"/>
    </row>
    <row r="1023853" spans="7:7">
      <c r="G1023853" s="2"/>
    </row>
    <row r="1023854" spans="7:7">
      <c r="G1023854" s="2"/>
    </row>
    <row r="1023855" spans="7:7">
      <c r="G1023855" s="2"/>
    </row>
    <row r="1023856" spans="7:7">
      <c r="G1023856" s="2"/>
    </row>
    <row r="1023857" spans="7:7">
      <c r="G1023857" s="2"/>
    </row>
    <row r="1023858" spans="7:7">
      <c r="G1023858" s="2"/>
    </row>
    <row r="1023859" spans="7:7">
      <c r="G1023859" s="2"/>
    </row>
    <row r="1023860" spans="7:7">
      <c r="G1023860" s="2"/>
    </row>
    <row r="1023861" spans="7:7">
      <c r="G1023861" s="2"/>
    </row>
    <row r="1023862" spans="7:7">
      <c r="G1023862" s="2"/>
    </row>
    <row r="1023863" spans="7:7">
      <c r="G1023863" s="2"/>
    </row>
    <row r="1023864" spans="7:7">
      <c r="G1023864" s="2"/>
    </row>
    <row r="1023865" spans="7:7">
      <c r="G1023865" s="2"/>
    </row>
    <row r="1023866" spans="7:7">
      <c r="G1023866" s="2"/>
    </row>
    <row r="1023867" spans="7:7">
      <c r="G1023867" s="2"/>
    </row>
    <row r="1023868" spans="7:7">
      <c r="G1023868" s="2"/>
    </row>
    <row r="1023869" spans="7:7">
      <c r="G1023869" s="2"/>
    </row>
    <row r="1023870" spans="7:7">
      <c r="G1023870" s="2"/>
    </row>
    <row r="1023871" spans="7:7">
      <c r="G1023871" s="2"/>
    </row>
    <row r="1023872" spans="7:7">
      <c r="G1023872" s="2"/>
    </row>
    <row r="1023873" spans="7:7">
      <c r="G1023873" s="2"/>
    </row>
    <row r="1023874" spans="7:7">
      <c r="G1023874" s="2"/>
    </row>
    <row r="1023875" spans="7:7">
      <c r="G1023875" s="2"/>
    </row>
    <row r="1023876" spans="7:7">
      <c r="G1023876" s="2"/>
    </row>
    <row r="1023877" spans="7:7">
      <c r="G1023877" s="2"/>
    </row>
    <row r="1023878" spans="7:7">
      <c r="G1023878" s="2"/>
    </row>
    <row r="1023879" spans="7:7">
      <c r="G1023879" s="2"/>
    </row>
    <row r="1023880" spans="7:7">
      <c r="G1023880" s="2"/>
    </row>
    <row r="1023881" spans="7:7">
      <c r="G1023881" s="2"/>
    </row>
    <row r="1023882" spans="7:7">
      <c r="G1023882" s="2"/>
    </row>
    <row r="1023883" spans="7:7">
      <c r="G1023883" s="2"/>
    </row>
    <row r="1023884" spans="7:7">
      <c r="G1023884" s="2"/>
    </row>
    <row r="1023885" spans="7:7">
      <c r="G1023885" s="2"/>
    </row>
    <row r="1023886" spans="7:7">
      <c r="G1023886" s="2"/>
    </row>
    <row r="1023887" spans="7:7">
      <c r="G1023887" s="2"/>
    </row>
    <row r="1023888" spans="7:7">
      <c r="G1023888" s="2"/>
    </row>
    <row r="1023889" spans="7:7">
      <c r="G1023889" s="2"/>
    </row>
    <row r="1023890" spans="7:7">
      <c r="G1023890" s="2"/>
    </row>
    <row r="1023891" spans="7:7">
      <c r="G1023891" s="2"/>
    </row>
    <row r="1023892" spans="7:7">
      <c r="G1023892" s="2"/>
    </row>
    <row r="1023893" spans="7:7">
      <c r="G1023893" s="2"/>
    </row>
    <row r="1023894" spans="7:7">
      <c r="G1023894" s="2"/>
    </row>
    <row r="1023895" spans="7:7">
      <c r="G1023895" s="2"/>
    </row>
    <row r="1023896" spans="7:7">
      <c r="G1023896" s="2"/>
    </row>
    <row r="1023897" spans="7:7">
      <c r="G1023897" s="2"/>
    </row>
    <row r="1023898" spans="7:7">
      <c r="G1023898" s="2"/>
    </row>
    <row r="1023899" spans="7:7">
      <c r="G1023899" s="2"/>
    </row>
    <row r="1023900" spans="7:7">
      <c r="G1023900" s="2"/>
    </row>
    <row r="1023901" spans="7:7">
      <c r="G1023901" s="2"/>
    </row>
    <row r="1023902" spans="7:7">
      <c r="G1023902" s="2"/>
    </row>
    <row r="1023903" spans="7:7">
      <c r="G1023903" s="2"/>
    </row>
    <row r="1023904" spans="7:7">
      <c r="G1023904" s="2"/>
    </row>
    <row r="1023905" spans="7:7">
      <c r="G1023905" s="2"/>
    </row>
    <row r="1023906" spans="7:7">
      <c r="G1023906" s="2"/>
    </row>
    <row r="1023907" spans="7:7">
      <c r="G1023907" s="2"/>
    </row>
    <row r="1023908" spans="7:7">
      <c r="G1023908" s="2"/>
    </row>
    <row r="1023909" spans="7:7">
      <c r="G1023909" s="2"/>
    </row>
    <row r="1023910" spans="7:7">
      <c r="G1023910" s="2"/>
    </row>
    <row r="1023911" spans="7:7">
      <c r="G1023911" s="2"/>
    </row>
    <row r="1023912" spans="7:7">
      <c r="G1023912" s="2"/>
    </row>
    <row r="1023913" spans="7:7">
      <c r="G1023913" s="2"/>
    </row>
    <row r="1023914" spans="7:7">
      <c r="G1023914" s="2"/>
    </row>
    <row r="1023915" spans="7:7">
      <c r="G1023915" s="2"/>
    </row>
    <row r="1023916" spans="7:7">
      <c r="G1023916" s="2"/>
    </row>
    <row r="1023917" spans="7:7">
      <c r="G1023917" s="2"/>
    </row>
    <row r="1023918" spans="7:7">
      <c r="G1023918" s="2"/>
    </row>
    <row r="1023919" spans="7:7">
      <c r="G1023919" s="2"/>
    </row>
    <row r="1023920" spans="7:7">
      <c r="G1023920" s="2"/>
    </row>
    <row r="1023921" spans="7:7">
      <c r="G1023921" s="2"/>
    </row>
    <row r="1023922" spans="7:7">
      <c r="G1023922" s="2"/>
    </row>
    <row r="1023923" spans="7:7">
      <c r="G1023923" s="2"/>
    </row>
    <row r="1023924" spans="7:7">
      <c r="G1023924" s="2"/>
    </row>
    <row r="1023925" spans="7:7">
      <c r="G1023925" s="2"/>
    </row>
    <row r="1023926" spans="7:7">
      <c r="G1023926" s="2"/>
    </row>
    <row r="1023927" spans="7:7">
      <c r="G1023927" s="2"/>
    </row>
    <row r="1023928" spans="7:7">
      <c r="G1023928" s="2"/>
    </row>
    <row r="1023929" spans="7:7">
      <c r="G1023929" s="2"/>
    </row>
    <row r="1023930" spans="7:7">
      <c r="G1023930" s="2"/>
    </row>
    <row r="1023931" spans="7:7">
      <c r="G1023931" s="2"/>
    </row>
    <row r="1023932" spans="7:7">
      <c r="G1023932" s="2"/>
    </row>
    <row r="1023933" spans="7:7">
      <c r="G1023933" s="2"/>
    </row>
    <row r="1023934" spans="7:7">
      <c r="G1023934" s="2"/>
    </row>
    <row r="1023935" spans="7:7">
      <c r="G1023935" s="2"/>
    </row>
    <row r="1023936" spans="7:7">
      <c r="G1023936" s="2"/>
    </row>
    <row r="1023937" spans="7:7">
      <c r="G1023937" s="2"/>
    </row>
    <row r="1023938" spans="7:7">
      <c r="G1023938" s="2"/>
    </row>
    <row r="1023939" spans="7:7">
      <c r="G1023939" s="2"/>
    </row>
    <row r="1023940" spans="7:7">
      <c r="G1023940" s="2"/>
    </row>
    <row r="1023941" spans="7:7">
      <c r="G1023941" s="2"/>
    </row>
    <row r="1023942" spans="7:7">
      <c r="G1023942" s="2"/>
    </row>
    <row r="1023943" spans="7:7">
      <c r="G1023943" s="2"/>
    </row>
    <row r="1023944" spans="7:7">
      <c r="G1023944" s="2"/>
    </row>
    <row r="1023945" spans="7:7">
      <c r="G1023945" s="2"/>
    </row>
    <row r="1023946" spans="7:7">
      <c r="G1023946" s="2"/>
    </row>
    <row r="1023947" spans="7:7">
      <c r="G1023947" s="2"/>
    </row>
    <row r="1023948" spans="7:7">
      <c r="G1023948" s="2"/>
    </row>
    <row r="1023949" spans="7:7">
      <c r="G1023949" s="2"/>
    </row>
    <row r="1023950" spans="7:7">
      <c r="G1023950" s="2"/>
    </row>
    <row r="1023951" spans="7:7">
      <c r="G1023951" s="2"/>
    </row>
    <row r="1023952" spans="7:7">
      <c r="G1023952" s="2"/>
    </row>
    <row r="1023953" spans="7:7">
      <c r="G1023953" s="2"/>
    </row>
    <row r="1023954" spans="7:7">
      <c r="G1023954" s="2"/>
    </row>
    <row r="1023955" spans="7:7">
      <c r="G1023955" s="2"/>
    </row>
    <row r="1023956" spans="7:7">
      <c r="G1023956" s="2"/>
    </row>
    <row r="1023957" spans="7:7">
      <c r="G1023957" s="2"/>
    </row>
    <row r="1023958" spans="7:7">
      <c r="G1023958" s="2"/>
    </row>
    <row r="1023959" spans="7:7">
      <c r="G1023959" s="2"/>
    </row>
    <row r="1023960" spans="7:7">
      <c r="G1023960" s="2"/>
    </row>
    <row r="1023961" spans="7:7">
      <c r="G1023961" s="2"/>
    </row>
    <row r="1023962" spans="7:7">
      <c r="G1023962" s="2"/>
    </row>
    <row r="1023963" spans="7:7">
      <c r="G1023963" s="2"/>
    </row>
    <row r="1023964" spans="7:7">
      <c r="G1023964" s="2"/>
    </row>
    <row r="1023965" spans="7:7">
      <c r="G1023965" s="2"/>
    </row>
    <row r="1023966" spans="7:7">
      <c r="G1023966" s="2"/>
    </row>
    <row r="1023967" spans="7:7">
      <c r="G1023967" s="2"/>
    </row>
    <row r="1023968" spans="7:7">
      <c r="G1023968" s="2"/>
    </row>
    <row r="1023969" spans="7:7">
      <c r="G1023969" s="2"/>
    </row>
    <row r="1023970" spans="7:7">
      <c r="G1023970" s="2"/>
    </row>
    <row r="1023971" spans="7:7">
      <c r="G1023971" s="2"/>
    </row>
    <row r="1023972" spans="7:7">
      <c r="G1023972" s="2"/>
    </row>
    <row r="1023973" spans="7:7">
      <c r="G1023973" s="2"/>
    </row>
    <row r="1023974" spans="7:7">
      <c r="G1023974" s="2"/>
    </row>
    <row r="1023975" spans="7:7">
      <c r="G1023975" s="2"/>
    </row>
    <row r="1023976" spans="7:7">
      <c r="G1023976" s="2"/>
    </row>
    <row r="1023977" spans="7:7">
      <c r="G1023977" s="2"/>
    </row>
    <row r="1023978" spans="7:7">
      <c r="G1023978" s="2"/>
    </row>
    <row r="1023979" spans="7:7">
      <c r="G1023979" s="2"/>
    </row>
    <row r="1023980" spans="7:7">
      <c r="G1023980" s="2"/>
    </row>
    <row r="1023981" spans="7:7">
      <c r="G1023981" s="2"/>
    </row>
    <row r="1023982" spans="7:7">
      <c r="G1023982" s="2"/>
    </row>
    <row r="1023983" spans="7:7">
      <c r="G1023983" s="2"/>
    </row>
    <row r="1023984" spans="7:7">
      <c r="G1023984" s="2"/>
    </row>
    <row r="1023985" spans="7:7">
      <c r="G1023985" s="2"/>
    </row>
    <row r="1023986" spans="7:7">
      <c r="G1023986" s="2"/>
    </row>
    <row r="1023987" spans="7:7">
      <c r="G1023987" s="2"/>
    </row>
    <row r="1023988" spans="7:7">
      <c r="G1023988" s="2"/>
    </row>
    <row r="1023989" spans="7:7">
      <c r="G1023989" s="2"/>
    </row>
    <row r="1023990" spans="7:7">
      <c r="G1023990" s="2"/>
    </row>
    <row r="1023991" spans="7:7">
      <c r="G1023991" s="2"/>
    </row>
    <row r="1023992" spans="7:7">
      <c r="G1023992" s="2"/>
    </row>
    <row r="1023993" spans="7:7">
      <c r="G1023993" s="2"/>
    </row>
    <row r="1023994" spans="7:7">
      <c r="G1023994" s="2"/>
    </row>
    <row r="1023995" spans="7:7">
      <c r="G1023995" s="2"/>
    </row>
    <row r="1023996" spans="7:7">
      <c r="G1023996" s="2"/>
    </row>
    <row r="1023997" spans="7:7">
      <c r="G1023997" s="2"/>
    </row>
    <row r="1023998" spans="7:7">
      <c r="G1023998" s="2"/>
    </row>
    <row r="1023999" spans="7:7">
      <c r="G1023999" s="2"/>
    </row>
    <row r="1024000" spans="7:7">
      <c r="G1024000" s="2"/>
    </row>
    <row r="1024001" spans="7:7">
      <c r="G1024001" s="2"/>
    </row>
    <row r="1024002" spans="7:7">
      <c r="G1024002" s="2"/>
    </row>
    <row r="1024003" spans="7:7">
      <c r="G1024003" s="2"/>
    </row>
    <row r="1024004" spans="7:7">
      <c r="G1024004" s="2"/>
    </row>
    <row r="1024005" spans="7:7">
      <c r="G1024005" s="2"/>
    </row>
    <row r="1024006" spans="7:7">
      <c r="G1024006" s="2"/>
    </row>
    <row r="1024007" spans="7:7">
      <c r="G1024007" s="2"/>
    </row>
    <row r="1024008" spans="7:7">
      <c r="G1024008" s="2"/>
    </row>
    <row r="1024009" spans="7:7">
      <c r="G1024009" s="2"/>
    </row>
    <row r="1024010" spans="7:7">
      <c r="G1024010" s="2"/>
    </row>
    <row r="1024011" spans="7:7">
      <c r="G1024011" s="2"/>
    </row>
    <row r="1024012" spans="7:7">
      <c r="G1024012" s="2"/>
    </row>
    <row r="1024013" spans="7:7">
      <c r="G1024013" s="2"/>
    </row>
    <row r="1024014" spans="7:7">
      <c r="G1024014" s="2"/>
    </row>
    <row r="1024015" spans="7:7">
      <c r="G1024015" s="2"/>
    </row>
    <row r="1024016" spans="7:7">
      <c r="G1024016" s="2"/>
    </row>
    <row r="1024017" spans="7:7">
      <c r="G1024017" s="2"/>
    </row>
    <row r="1024018" spans="7:7">
      <c r="G1024018" s="2"/>
    </row>
    <row r="1024019" spans="7:7">
      <c r="G1024019" s="2"/>
    </row>
    <row r="1024020" spans="7:7">
      <c r="G1024020" s="2"/>
    </row>
    <row r="1024021" spans="7:7">
      <c r="G1024021" s="2"/>
    </row>
    <row r="1024022" spans="7:7">
      <c r="G1024022" s="2"/>
    </row>
    <row r="1024023" spans="7:7">
      <c r="G1024023" s="2"/>
    </row>
    <row r="1024024" spans="7:7">
      <c r="G1024024" s="2"/>
    </row>
    <row r="1024025" spans="7:7">
      <c r="G1024025" s="2"/>
    </row>
    <row r="1024026" spans="7:7">
      <c r="G1024026" s="2"/>
    </row>
    <row r="1024027" spans="7:7">
      <c r="G1024027" s="2"/>
    </row>
    <row r="1024028" spans="7:7">
      <c r="G1024028" s="2"/>
    </row>
    <row r="1024029" spans="7:7">
      <c r="G1024029" s="2"/>
    </row>
    <row r="1024030" spans="7:7">
      <c r="G1024030" s="2"/>
    </row>
    <row r="1024031" spans="7:7">
      <c r="G1024031" s="2"/>
    </row>
    <row r="1024032" spans="7:7">
      <c r="G1024032" s="2"/>
    </row>
    <row r="1024033" spans="7:7">
      <c r="G1024033" s="2"/>
    </row>
    <row r="1024034" spans="7:7">
      <c r="G1024034" s="2"/>
    </row>
    <row r="1024035" spans="7:7">
      <c r="G1024035" s="2"/>
    </row>
    <row r="1024036" spans="7:7">
      <c r="G1024036" s="2"/>
    </row>
    <row r="1024037" spans="7:7">
      <c r="G1024037" s="2"/>
    </row>
    <row r="1024038" spans="7:7">
      <c r="G1024038" s="2"/>
    </row>
    <row r="1024039" spans="7:7">
      <c r="G1024039" s="2"/>
    </row>
    <row r="1024040" spans="7:7">
      <c r="G1024040" s="2"/>
    </row>
    <row r="1024041" spans="7:7">
      <c r="G1024041" s="2"/>
    </row>
    <row r="1024042" spans="7:7">
      <c r="G1024042" s="2"/>
    </row>
    <row r="1024043" spans="7:7">
      <c r="G1024043" s="2"/>
    </row>
    <row r="1024044" spans="7:7">
      <c r="G1024044" s="2"/>
    </row>
    <row r="1024045" spans="7:7">
      <c r="G1024045" s="2"/>
    </row>
    <row r="1024046" spans="7:7">
      <c r="G1024046" s="2"/>
    </row>
    <row r="1024047" spans="7:7">
      <c r="G1024047" s="2"/>
    </row>
    <row r="1024048" spans="7:7">
      <c r="G1024048" s="2"/>
    </row>
    <row r="1024049" spans="7:7">
      <c r="G1024049" s="2"/>
    </row>
    <row r="1024050" spans="7:7">
      <c r="G1024050" s="2"/>
    </row>
    <row r="1024051" spans="7:7">
      <c r="G1024051" s="2"/>
    </row>
    <row r="1024052" spans="7:7">
      <c r="G1024052" s="2"/>
    </row>
    <row r="1024053" spans="7:7">
      <c r="G1024053" s="2"/>
    </row>
    <row r="1024054" spans="7:7">
      <c r="G1024054" s="2"/>
    </row>
    <row r="1024055" spans="7:7">
      <c r="G1024055" s="2"/>
    </row>
    <row r="1024056" spans="7:7">
      <c r="G1024056" s="2"/>
    </row>
    <row r="1024057" spans="7:7">
      <c r="G1024057" s="2"/>
    </row>
    <row r="1024058" spans="7:7">
      <c r="G1024058" s="2"/>
    </row>
    <row r="1024059" spans="7:7">
      <c r="G1024059" s="2"/>
    </row>
    <row r="1024060" spans="7:7">
      <c r="G1024060" s="2"/>
    </row>
    <row r="1024061" spans="7:7">
      <c r="G1024061" s="2"/>
    </row>
    <row r="1024062" spans="7:7">
      <c r="G1024062" s="2"/>
    </row>
    <row r="1024063" spans="7:7">
      <c r="G1024063" s="2"/>
    </row>
    <row r="1024064" spans="7:7">
      <c r="G1024064" s="2"/>
    </row>
    <row r="1024065" spans="7:7">
      <c r="G1024065" s="2"/>
    </row>
    <row r="1024066" spans="7:7">
      <c r="G1024066" s="2"/>
    </row>
    <row r="1024067" spans="7:7">
      <c r="G1024067" s="2"/>
    </row>
    <row r="1024068" spans="7:7">
      <c r="G1024068" s="2"/>
    </row>
    <row r="1024069" spans="7:7">
      <c r="G1024069" s="2"/>
    </row>
    <row r="1024070" spans="7:7">
      <c r="G1024070" s="2"/>
    </row>
    <row r="1024071" spans="7:7">
      <c r="G1024071" s="2"/>
    </row>
    <row r="1024072" spans="7:7">
      <c r="G1024072" s="2"/>
    </row>
    <row r="1024073" spans="7:7">
      <c r="G1024073" s="2"/>
    </row>
    <row r="1024074" spans="7:7">
      <c r="G1024074" s="2"/>
    </row>
    <row r="1024075" spans="7:7">
      <c r="G1024075" s="2"/>
    </row>
    <row r="1024076" spans="7:7">
      <c r="G1024076" s="2"/>
    </row>
    <row r="1024077" spans="7:7">
      <c r="G1024077" s="2"/>
    </row>
    <row r="1024078" spans="7:7">
      <c r="G1024078" s="2"/>
    </row>
    <row r="1024079" spans="7:7">
      <c r="G1024079" s="2"/>
    </row>
    <row r="1024080" spans="7:7">
      <c r="G1024080" s="2"/>
    </row>
    <row r="1024081" spans="7:7">
      <c r="G1024081" s="2"/>
    </row>
    <row r="1024082" spans="7:7">
      <c r="G1024082" s="2"/>
    </row>
    <row r="1024083" spans="7:7">
      <c r="G1024083" s="2"/>
    </row>
    <row r="1024084" spans="7:7">
      <c r="G1024084" s="2"/>
    </row>
    <row r="1024085" spans="7:7">
      <c r="G1024085" s="2"/>
    </row>
    <row r="1024086" spans="7:7">
      <c r="G1024086" s="2"/>
    </row>
    <row r="1024087" spans="7:7">
      <c r="G1024087" s="2"/>
    </row>
    <row r="1024088" spans="7:7">
      <c r="G1024088" s="2"/>
    </row>
    <row r="1024089" spans="7:7">
      <c r="G1024089" s="2"/>
    </row>
    <row r="1024090" spans="7:7">
      <c r="G1024090" s="2"/>
    </row>
    <row r="1024091" spans="7:7">
      <c r="G1024091" s="2"/>
    </row>
    <row r="1024092" spans="7:7">
      <c r="G1024092" s="2"/>
    </row>
    <row r="1024093" spans="7:7">
      <c r="G1024093" s="2"/>
    </row>
    <row r="1024094" spans="7:7">
      <c r="G1024094" s="2"/>
    </row>
    <row r="1024095" spans="7:7">
      <c r="G1024095" s="2"/>
    </row>
    <row r="1024096" spans="7:7">
      <c r="G1024096" s="2"/>
    </row>
    <row r="1024097" spans="7:7">
      <c r="G1024097" s="2"/>
    </row>
    <row r="1024098" spans="7:7">
      <c r="G1024098" s="2"/>
    </row>
    <row r="1024099" spans="7:7">
      <c r="G1024099" s="2"/>
    </row>
    <row r="1024100" spans="7:7">
      <c r="G1024100" s="2"/>
    </row>
    <row r="1024101" spans="7:7">
      <c r="G1024101" s="2"/>
    </row>
    <row r="1024102" spans="7:7">
      <c r="G1024102" s="2"/>
    </row>
    <row r="1024103" spans="7:7">
      <c r="G1024103" s="2"/>
    </row>
    <row r="1024104" spans="7:7">
      <c r="G1024104" s="2"/>
    </row>
    <row r="1024105" spans="7:7">
      <c r="G1024105" s="2"/>
    </row>
    <row r="1024106" spans="7:7">
      <c r="G1024106" s="2"/>
    </row>
    <row r="1024107" spans="7:7">
      <c r="G1024107" s="2"/>
    </row>
    <row r="1024108" spans="7:7">
      <c r="G1024108" s="2"/>
    </row>
    <row r="1024109" spans="7:7">
      <c r="G1024109" s="2"/>
    </row>
    <row r="1024110" spans="7:7">
      <c r="G1024110" s="2"/>
    </row>
    <row r="1024111" spans="7:7">
      <c r="G1024111" s="2"/>
    </row>
    <row r="1024112" spans="7:7">
      <c r="G1024112" s="2"/>
    </row>
    <row r="1024113" spans="7:7">
      <c r="G1024113" s="2"/>
    </row>
    <row r="1024114" spans="7:7">
      <c r="G1024114" s="2"/>
    </row>
    <row r="1024115" spans="7:7">
      <c r="G1024115" s="2"/>
    </row>
    <row r="1024116" spans="7:7">
      <c r="G1024116" s="2"/>
    </row>
    <row r="1024117" spans="7:7">
      <c r="G1024117" s="2"/>
    </row>
    <row r="1024118" spans="7:7">
      <c r="G1024118" s="2"/>
    </row>
    <row r="1024119" spans="7:7">
      <c r="G1024119" s="2"/>
    </row>
    <row r="1024120" spans="7:7">
      <c r="G1024120" s="2"/>
    </row>
    <row r="1024121" spans="7:7">
      <c r="G1024121" s="2"/>
    </row>
    <row r="1024122" spans="7:7">
      <c r="G1024122" s="2"/>
    </row>
    <row r="1024123" spans="7:7">
      <c r="G1024123" s="2"/>
    </row>
    <row r="1024124" spans="7:7">
      <c r="G1024124" s="2"/>
    </row>
    <row r="1024125" spans="7:7">
      <c r="G1024125" s="2"/>
    </row>
    <row r="1024126" spans="7:7">
      <c r="G1024126" s="2"/>
    </row>
    <row r="1024127" spans="7:7">
      <c r="G1024127" s="2"/>
    </row>
    <row r="1024128" spans="7:7">
      <c r="G1024128" s="2"/>
    </row>
    <row r="1024129" spans="7:7">
      <c r="G1024129" s="2"/>
    </row>
    <row r="1024130" spans="7:7">
      <c r="G1024130" s="2"/>
    </row>
    <row r="1024131" spans="7:7">
      <c r="G1024131" s="2"/>
    </row>
    <row r="1024132" spans="7:7">
      <c r="G1024132" s="2"/>
    </row>
    <row r="1024133" spans="7:7">
      <c r="G1024133" s="2"/>
    </row>
    <row r="1024134" spans="7:7">
      <c r="G1024134" s="2"/>
    </row>
    <row r="1024135" spans="7:7">
      <c r="G1024135" s="2"/>
    </row>
    <row r="1024136" spans="7:7">
      <c r="G1024136" s="2"/>
    </row>
    <row r="1024137" spans="7:7">
      <c r="G1024137" s="2"/>
    </row>
    <row r="1024138" spans="7:7">
      <c r="G1024138" s="2"/>
    </row>
    <row r="1024139" spans="7:7">
      <c r="G1024139" s="2"/>
    </row>
    <row r="1024140" spans="7:7">
      <c r="G1024140" s="2"/>
    </row>
    <row r="1024141" spans="7:7">
      <c r="G1024141" s="2"/>
    </row>
    <row r="1024142" spans="7:7">
      <c r="G1024142" s="2"/>
    </row>
    <row r="1024143" spans="7:7">
      <c r="G1024143" s="2"/>
    </row>
    <row r="1024144" spans="7:7">
      <c r="G1024144" s="2"/>
    </row>
    <row r="1024145" spans="7:7">
      <c r="G1024145" s="2"/>
    </row>
    <row r="1024146" spans="7:7">
      <c r="G1024146" s="2"/>
    </row>
    <row r="1024147" spans="7:7">
      <c r="G1024147" s="2"/>
    </row>
    <row r="1024148" spans="7:7">
      <c r="G1024148" s="2"/>
    </row>
    <row r="1024149" spans="7:7">
      <c r="G1024149" s="2"/>
    </row>
    <row r="1024150" spans="7:7">
      <c r="G1024150" s="2"/>
    </row>
    <row r="1024151" spans="7:7">
      <c r="G1024151" s="2"/>
    </row>
    <row r="1024152" spans="7:7">
      <c r="G1024152" s="2"/>
    </row>
    <row r="1024153" spans="7:7">
      <c r="G1024153" s="2"/>
    </row>
    <row r="1024154" spans="7:7">
      <c r="G1024154" s="2"/>
    </row>
    <row r="1024155" spans="7:7">
      <c r="G1024155" s="2"/>
    </row>
    <row r="1024156" spans="7:7">
      <c r="G1024156" s="2"/>
    </row>
    <row r="1024157" spans="7:7">
      <c r="G1024157" s="2"/>
    </row>
    <row r="1024158" spans="7:7">
      <c r="G1024158" s="2"/>
    </row>
    <row r="1024159" spans="7:7">
      <c r="G1024159" s="2"/>
    </row>
    <row r="1024160" spans="7:7">
      <c r="G1024160" s="2"/>
    </row>
    <row r="1024161" spans="7:7">
      <c r="G1024161" s="2"/>
    </row>
    <row r="1024162" spans="7:7">
      <c r="G1024162" s="2"/>
    </row>
    <row r="1024163" spans="7:7">
      <c r="G1024163" s="2"/>
    </row>
    <row r="1024164" spans="7:7">
      <c r="G1024164" s="2"/>
    </row>
    <row r="1024165" spans="7:7">
      <c r="G1024165" s="2"/>
    </row>
    <row r="1024166" spans="7:7">
      <c r="G1024166" s="2"/>
    </row>
    <row r="1024167" spans="7:7">
      <c r="G1024167" s="2"/>
    </row>
    <row r="1024168" spans="7:7">
      <c r="G1024168" s="2"/>
    </row>
    <row r="1024169" spans="7:7">
      <c r="G1024169" s="2"/>
    </row>
    <row r="1024170" spans="7:7">
      <c r="G1024170" s="2"/>
    </row>
    <row r="1024171" spans="7:7">
      <c r="G1024171" s="2"/>
    </row>
    <row r="1024172" spans="7:7">
      <c r="G1024172" s="2"/>
    </row>
    <row r="1024173" spans="7:7">
      <c r="G1024173" s="2"/>
    </row>
    <row r="1024174" spans="7:7">
      <c r="G1024174" s="2"/>
    </row>
    <row r="1024175" spans="7:7">
      <c r="G1024175" s="2"/>
    </row>
    <row r="1024176" spans="7:7">
      <c r="G1024176" s="2"/>
    </row>
    <row r="1024177" spans="7:7">
      <c r="G1024177" s="2"/>
    </row>
    <row r="1024178" spans="7:7">
      <c r="G1024178" s="2"/>
    </row>
    <row r="1024179" spans="7:7">
      <c r="G1024179" s="2"/>
    </row>
    <row r="1024180" spans="7:7">
      <c r="G1024180" s="2"/>
    </row>
    <row r="1024181" spans="7:7">
      <c r="G1024181" s="2"/>
    </row>
    <row r="1024182" spans="7:7">
      <c r="G1024182" s="2"/>
    </row>
    <row r="1024183" spans="7:7">
      <c r="G1024183" s="2"/>
    </row>
    <row r="1024184" spans="7:7">
      <c r="G1024184" s="2"/>
    </row>
    <row r="1024185" spans="7:7">
      <c r="G1024185" s="2"/>
    </row>
    <row r="1024186" spans="7:7">
      <c r="G1024186" s="2"/>
    </row>
    <row r="1024187" spans="7:7">
      <c r="G1024187" s="2"/>
    </row>
    <row r="1024188" spans="7:7">
      <c r="G1024188" s="2"/>
    </row>
    <row r="1024189" spans="7:7">
      <c r="G1024189" s="2"/>
    </row>
    <row r="1024190" spans="7:7">
      <c r="G1024190" s="2"/>
    </row>
    <row r="1024191" spans="7:7">
      <c r="G1024191" s="2"/>
    </row>
    <row r="1024192" spans="7:7">
      <c r="G1024192" s="2"/>
    </row>
    <row r="1024193" spans="7:7">
      <c r="G1024193" s="2"/>
    </row>
    <row r="1024194" spans="7:7">
      <c r="G1024194" s="2"/>
    </row>
    <row r="1024195" spans="7:7">
      <c r="G1024195" s="2"/>
    </row>
    <row r="1024196" spans="7:7">
      <c r="G1024196" s="2"/>
    </row>
    <row r="1024197" spans="7:7">
      <c r="G1024197" s="2"/>
    </row>
    <row r="1024198" spans="7:7">
      <c r="G1024198" s="2"/>
    </row>
    <row r="1024199" spans="7:7">
      <c r="G1024199" s="2"/>
    </row>
    <row r="1024200" spans="7:7">
      <c r="G1024200" s="2"/>
    </row>
    <row r="1024201" spans="7:7">
      <c r="G1024201" s="2"/>
    </row>
    <row r="1024202" spans="7:7">
      <c r="G1024202" s="2"/>
    </row>
    <row r="1024203" spans="7:7">
      <c r="G1024203" s="2"/>
    </row>
    <row r="1024204" spans="7:7">
      <c r="G1024204" s="2"/>
    </row>
    <row r="1024205" spans="7:7">
      <c r="G1024205" s="2"/>
    </row>
    <row r="1024206" spans="7:7">
      <c r="G1024206" s="2"/>
    </row>
    <row r="1024207" spans="7:7">
      <c r="G1024207" s="2"/>
    </row>
    <row r="1024208" spans="7:7">
      <c r="G1024208" s="2"/>
    </row>
    <row r="1024209" spans="7:7">
      <c r="G1024209" s="2"/>
    </row>
    <row r="1024210" spans="7:7">
      <c r="G1024210" s="2"/>
    </row>
    <row r="1024211" spans="7:7">
      <c r="G1024211" s="2"/>
    </row>
    <row r="1024212" spans="7:7">
      <c r="G1024212" s="2"/>
    </row>
    <row r="1024213" spans="7:7">
      <c r="G1024213" s="2"/>
    </row>
    <row r="1024214" spans="7:7">
      <c r="G1024214" s="2"/>
    </row>
    <row r="1024215" spans="7:7">
      <c r="G1024215" s="2"/>
    </row>
    <row r="1024216" spans="7:7">
      <c r="G1024216" s="2"/>
    </row>
    <row r="1024217" spans="7:7">
      <c r="G1024217" s="2"/>
    </row>
    <row r="1024218" spans="7:7">
      <c r="G1024218" s="2"/>
    </row>
    <row r="1024219" spans="7:7">
      <c r="G1024219" s="2"/>
    </row>
    <row r="1024220" spans="7:7">
      <c r="G1024220" s="2"/>
    </row>
    <row r="1024221" spans="7:7">
      <c r="G1024221" s="2"/>
    </row>
    <row r="1024222" spans="7:7">
      <c r="G1024222" s="2"/>
    </row>
    <row r="1024223" spans="7:7">
      <c r="G1024223" s="2"/>
    </row>
    <row r="1024224" spans="7:7">
      <c r="G1024224" s="2"/>
    </row>
    <row r="1024225" spans="7:7">
      <c r="G1024225" s="2"/>
    </row>
    <row r="1024226" spans="7:7">
      <c r="G1024226" s="2"/>
    </row>
    <row r="1024227" spans="7:7">
      <c r="G1024227" s="2"/>
    </row>
    <row r="1024228" spans="7:7">
      <c r="G1024228" s="2"/>
    </row>
    <row r="1024229" spans="7:7">
      <c r="G1024229" s="2"/>
    </row>
    <row r="1024230" spans="7:7">
      <c r="G1024230" s="2"/>
    </row>
    <row r="1024231" spans="7:7">
      <c r="G1024231" s="2"/>
    </row>
    <row r="1024232" spans="7:7">
      <c r="G1024232" s="2"/>
    </row>
    <row r="1024233" spans="7:7">
      <c r="G1024233" s="2"/>
    </row>
    <row r="1024234" spans="7:7">
      <c r="G1024234" s="2"/>
    </row>
    <row r="1024235" spans="7:7">
      <c r="G1024235" s="2"/>
    </row>
    <row r="1024236" spans="7:7">
      <c r="G1024236" s="2"/>
    </row>
    <row r="1024237" spans="7:7">
      <c r="G1024237" s="2"/>
    </row>
    <row r="1024238" spans="7:7">
      <c r="G1024238" s="2"/>
    </row>
    <row r="1024239" spans="7:7">
      <c r="G1024239" s="2"/>
    </row>
    <row r="1024240" spans="7:7">
      <c r="G1024240" s="2"/>
    </row>
    <row r="1024241" spans="7:7">
      <c r="G1024241" s="2"/>
    </row>
    <row r="1024242" spans="7:7">
      <c r="G1024242" s="2"/>
    </row>
    <row r="1024243" spans="7:7">
      <c r="G1024243" s="2"/>
    </row>
    <row r="1024244" spans="7:7">
      <c r="G1024244" s="2"/>
    </row>
    <row r="1024245" spans="7:7">
      <c r="G1024245" s="2"/>
    </row>
    <row r="1024246" spans="7:7">
      <c r="G1024246" s="2"/>
    </row>
    <row r="1024247" spans="7:7">
      <c r="G1024247" s="2"/>
    </row>
    <row r="1024248" spans="7:7">
      <c r="G1024248" s="2"/>
    </row>
    <row r="1024249" spans="7:7">
      <c r="G1024249" s="2"/>
    </row>
    <row r="1024250" spans="7:7">
      <c r="G1024250" s="2"/>
    </row>
    <row r="1024251" spans="7:7">
      <c r="G1024251" s="2"/>
    </row>
    <row r="1024252" spans="7:7">
      <c r="G1024252" s="2"/>
    </row>
    <row r="1024253" spans="7:7">
      <c r="G1024253" s="2"/>
    </row>
    <row r="1024254" spans="7:7">
      <c r="G1024254" s="2"/>
    </row>
    <row r="1024255" spans="7:7">
      <c r="G1024255" s="2"/>
    </row>
    <row r="1024256" spans="7:7">
      <c r="G1024256" s="2"/>
    </row>
    <row r="1024257" spans="7:7">
      <c r="G1024257" s="2"/>
    </row>
    <row r="1024258" spans="7:7">
      <c r="G1024258" s="2"/>
    </row>
    <row r="1024259" spans="7:7">
      <c r="G1024259" s="2"/>
    </row>
    <row r="1024260" spans="7:7">
      <c r="G1024260" s="2"/>
    </row>
    <row r="1024261" spans="7:7">
      <c r="G1024261" s="2"/>
    </row>
    <row r="1024262" spans="7:7">
      <c r="G1024262" s="2"/>
    </row>
    <row r="1024263" spans="7:7">
      <c r="G1024263" s="2"/>
    </row>
    <row r="1024264" spans="7:7">
      <c r="G1024264" s="2"/>
    </row>
    <row r="1024265" spans="7:7">
      <c r="G1024265" s="2"/>
    </row>
    <row r="1024266" spans="7:7">
      <c r="G1024266" s="2"/>
    </row>
    <row r="1024267" spans="7:7">
      <c r="G1024267" s="2"/>
    </row>
    <row r="1024268" spans="7:7">
      <c r="G1024268" s="2"/>
    </row>
    <row r="1024269" spans="7:7">
      <c r="G1024269" s="2"/>
    </row>
    <row r="1024270" spans="7:7">
      <c r="G1024270" s="2"/>
    </row>
    <row r="1024271" spans="7:7">
      <c r="G1024271" s="2"/>
    </row>
    <row r="1024272" spans="7:7">
      <c r="G1024272" s="2"/>
    </row>
    <row r="1024273" spans="7:7">
      <c r="G1024273" s="2"/>
    </row>
    <row r="1024274" spans="7:7">
      <c r="G1024274" s="2"/>
    </row>
    <row r="1024275" spans="7:7">
      <c r="G1024275" s="2"/>
    </row>
    <row r="1024276" spans="7:7">
      <c r="G1024276" s="2"/>
    </row>
    <row r="1024277" spans="7:7">
      <c r="G1024277" s="2"/>
    </row>
    <row r="1024278" spans="7:7">
      <c r="G1024278" s="2"/>
    </row>
    <row r="1024279" spans="7:7">
      <c r="G1024279" s="2"/>
    </row>
    <row r="1024280" spans="7:7">
      <c r="G1024280" s="2"/>
    </row>
    <row r="1024281" spans="7:7">
      <c r="G1024281" s="2"/>
    </row>
    <row r="1024282" spans="7:7">
      <c r="G1024282" s="2"/>
    </row>
    <row r="1024283" spans="7:7">
      <c r="G1024283" s="2"/>
    </row>
    <row r="1024284" spans="7:7">
      <c r="G1024284" s="2"/>
    </row>
    <row r="1024285" spans="7:7">
      <c r="G1024285" s="2"/>
    </row>
    <row r="1024286" spans="7:7">
      <c r="G1024286" s="2"/>
    </row>
    <row r="1024287" spans="7:7">
      <c r="G1024287" s="2"/>
    </row>
    <row r="1024288" spans="7:7">
      <c r="G1024288" s="2"/>
    </row>
    <row r="1024289" spans="7:7">
      <c r="G1024289" s="2"/>
    </row>
    <row r="1024290" spans="7:7">
      <c r="G1024290" s="2"/>
    </row>
    <row r="1024291" spans="7:7">
      <c r="G1024291" s="2"/>
    </row>
    <row r="1024292" spans="7:7">
      <c r="G1024292" s="2"/>
    </row>
    <row r="1024293" spans="7:7">
      <c r="G1024293" s="2"/>
    </row>
    <row r="1024294" spans="7:7">
      <c r="G1024294" s="2"/>
    </row>
    <row r="1024295" spans="7:7">
      <c r="G1024295" s="2"/>
    </row>
    <row r="1024296" spans="7:7">
      <c r="G1024296" s="2"/>
    </row>
    <row r="1024297" spans="7:7">
      <c r="G1024297" s="2"/>
    </row>
    <row r="1024298" spans="7:7">
      <c r="G1024298" s="2"/>
    </row>
    <row r="1024299" spans="7:7">
      <c r="G1024299" s="2"/>
    </row>
    <row r="1024300" spans="7:7">
      <c r="G1024300" s="2"/>
    </row>
    <row r="1024301" spans="7:7">
      <c r="G1024301" s="2"/>
    </row>
    <row r="1024302" spans="7:7">
      <c r="G1024302" s="2"/>
    </row>
    <row r="1024303" spans="7:7">
      <c r="G1024303" s="2"/>
    </row>
    <row r="1024304" spans="7:7">
      <c r="G1024304" s="2"/>
    </row>
    <row r="1024305" spans="7:7">
      <c r="G1024305" s="2"/>
    </row>
    <row r="1024306" spans="7:7">
      <c r="G1024306" s="2"/>
    </row>
    <row r="1024307" spans="7:7">
      <c r="G1024307" s="2"/>
    </row>
    <row r="1024308" spans="7:7">
      <c r="G1024308" s="2"/>
    </row>
    <row r="1024309" spans="7:7">
      <c r="G1024309" s="2"/>
    </row>
    <row r="1024310" spans="7:7">
      <c r="G1024310" s="2"/>
    </row>
    <row r="1024311" spans="7:7">
      <c r="G1024311" s="2"/>
    </row>
    <row r="1024312" spans="7:7">
      <c r="G1024312" s="2"/>
    </row>
    <row r="1024313" spans="7:7">
      <c r="G1024313" s="2"/>
    </row>
    <row r="1024314" spans="7:7">
      <c r="G1024314" s="2"/>
    </row>
    <row r="1024315" spans="7:7">
      <c r="G1024315" s="2"/>
    </row>
    <row r="1024316" spans="7:7">
      <c r="G1024316" s="2"/>
    </row>
    <row r="1024317" spans="7:7">
      <c r="G1024317" s="2"/>
    </row>
    <row r="1024318" spans="7:7">
      <c r="G1024318" s="2"/>
    </row>
    <row r="1024319" spans="7:7">
      <c r="G1024319" s="2"/>
    </row>
    <row r="1024320" spans="7:7">
      <c r="G1024320" s="2"/>
    </row>
    <row r="1024321" spans="7:7">
      <c r="G1024321" s="2"/>
    </row>
    <row r="1024322" spans="7:7">
      <c r="G1024322" s="2"/>
    </row>
    <row r="1024323" spans="7:7">
      <c r="G1024323" s="2"/>
    </row>
    <row r="1024324" spans="7:7">
      <c r="G1024324" s="2"/>
    </row>
    <row r="1024325" spans="7:7">
      <c r="G1024325" s="2"/>
    </row>
    <row r="1024326" spans="7:7">
      <c r="G1024326" s="2"/>
    </row>
    <row r="1024327" spans="7:7">
      <c r="G1024327" s="2"/>
    </row>
    <row r="1024328" spans="7:7">
      <c r="G1024328" s="2"/>
    </row>
    <row r="1024329" spans="7:7">
      <c r="G1024329" s="2"/>
    </row>
    <row r="1024330" spans="7:7">
      <c r="G1024330" s="2"/>
    </row>
    <row r="1024331" spans="7:7">
      <c r="G1024331" s="2"/>
    </row>
    <row r="1024332" spans="7:7">
      <c r="G1024332" s="2"/>
    </row>
    <row r="1024333" spans="7:7">
      <c r="G1024333" s="2"/>
    </row>
    <row r="1024334" spans="7:7">
      <c r="G1024334" s="2"/>
    </row>
    <row r="1024335" spans="7:7">
      <c r="G1024335" s="2"/>
    </row>
    <row r="1024336" spans="7:7">
      <c r="G1024336" s="2"/>
    </row>
    <row r="1024337" spans="7:7">
      <c r="G1024337" s="2"/>
    </row>
    <row r="1024338" spans="7:7">
      <c r="G1024338" s="2"/>
    </row>
    <row r="1024339" spans="7:7">
      <c r="G1024339" s="2"/>
    </row>
    <row r="1024340" spans="7:7">
      <c r="G1024340" s="2"/>
    </row>
    <row r="1024341" spans="7:7">
      <c r="G1024341" s="2"/>
    </row>
    <row r="1024342" spans="7:7">
      <c r="G1024342" s="2"/>
    </row>
    <row r="1024343" spans="7:7">
      <c r="G1024343" s="2"/>
    </row>
    <row r="1024344" spans="7:7">
      <c r="G1024344" s="2"/>
    </row>
    <row r="1024345" spans="7:7">
      <c r="G1024345" s="2"/>
    </row>
    <row r="1024346" spans="7:7">
      <c r="G1024346" s="2"/>
    </row>
    <row r="1024347" spans="7:7">
      <c r="G1024347" s="2"/>
    </row>
    <row r="1024348" spans="7:7">
      <c r="G1024348" s="2"/>
    </row>
    <row r="1024349" spans="7:7">
      <c r="G1024349" s="2"/>
    </row>
    <row r="1024350" spans="7:7">
      <c r="G1024350" s="2"/>
    </row>
    <row r="1024351" spans="7:7">
      <c r="G1024351" s="2"/>
    </row>
    <row r="1024352" spans="7:7">
      <c r="G1024352" s="2"/>
    </row>
    <row r="1024353" spans="7:7">
      <c r="G1024353" s="2"/>
    </row>
    <row r="1024354" spans="7:7">
      <c r="G1024354" s="2"/>
    </row>
    <row r="1024355" spans="7:7">
      <c r="G1024355" s="2"/>
    </row>
    <row r="1024356" spans="7:7">
      <c r="G1024356" s="2"/>
    </row>
    <row r="1024357" spans="7:7">
      <c r="G1024357" s="2"/>
    </row>
    <row r="1024358" spans="7:7">
      <c r="G1024358" s="2"/>
    </row>
    <row r="1024359" spans="7:7">
      <c r="G1024359" s="2"/>
    </row>
    <row r="1024360" spans="7:7">
      <c r="G1024360" s="2"/>
    </row>
    <row r="1024361" spans="7:7">
      <c r="G1024361" s="2"/>
    </row>
    <row r="1024362" spans="7:7">
      <c r="G1024362" s="2"/>
    </row>
    <row r="1024363" spans="7:7">
      <c r="G1024363" s="2"/>
    </row>
    <row r="1024364" spans="7:7">
      <c r="G1024364" s="2"/>
    </row>
    <row r="1024365" spans="7:7">
      <c r="G1024365" s="2"/>
    </row>
    <row r="1024366" spans="7:7">
      <c r="G1024366" s="2"/>
    </row>
    <row r="1024367" spans="7:7">
      <c r="G1024367" s="2"/>
    </row>
    <row r="1024368" spans="7:7">
      <c r="G1024368" s="2"/>
    </row>
    <row r="1024369" spans="7:7">
      <c r="G1024369" s="2"/>
    </row>
    <row r="1024370" spans="7:7">
      <c r="G1024370" s="2"/>
    </row>
    <row r="1024371" spans="7:7">
      <c r="G1024371" s="2"/>
    </row>
    <row r="1024372" spans="7:7">
      <c r="G1024372" s="2"/>
    </row>
    <row r="1024373" spans="7:7">
      <c r="G1024373" s="2"/>
    </row>
    <row r="1024374" spans="7:7">
      <c r="G1024374" s="2"/>
    </row>
    <row r="1024375" spans="7:7">
      <c r="G1024375" s="2"/>
    </row>
    <row r="1024376" spans="7:7">
      <c r="G1024376" s="2"/>
    </row>
    <row r="1024377" spans="7:7">
      <c r="G1024377" s="2"/>
    </row>
    <row r="1024378" spans="7:7">
      <c r="G1024378" s="2"/>
    </row>
    <row r="1024379" spans="7:7">
      <c r="G1024379" s="2"/>
    </row>
    <row r="1024380" spans="7:7">
      <c r="G1024380" s="2"/>
    </row>
    <row r="1024381" spans="7:7">
      <c r="G1024381" s="2"/>
    </row>
    <row r="1024382" spans="7:7">
      <c r="G1024382" s="2"/>
    </row>
    <row r="1024383" spans="7:7">
      <c r="G1024383" s="2"/>
    </row>
    <row r="1024384" spans="7:7">
      <c r="G1024384" s="2"/>
    </row>
    <row r="1024385" spans="7:7">
      <c r="G1024385" s="2"/>
    </row>
    <row r="1024386" spans="7:7">
      <c r="G1024386" s="2"/>
    </row>
    <row r="1024387" spans="7:7">
      <c r="G1024387" s="2"/>
    </row>
    <row r="1024388" spans="7:7">
      <c r="G1024388" s="2"/>
    </row>
    <row r="1024389" spans="7:7">
      <c r="G1024389" s="2"/>
    </row>
    <row r="1024390" spans="7:7">
      <c r="G1024390" s="2"/>
    </row>
    <row r="1024391" spans="7:7">
      <c r="G1024391" s="2"/>
    </row>
    <row r="1024392" spans="7:7">
      <c r="G1024392" s="2"/>
    </row>
    <row r="1024393" spans="7:7">
      <c r="G1024393" s="2"/>
    </row>
    <row r="1024394" spans="7:7">
      <c r="G1024394" s="2"/>
    </row>
    <row r="1024395" spans="7:7">
      <c r="G1024395" s="2"/>
    </row>
    <row r="1024396" spans="7:7">
      <c r="G1024396" s="2"/>
    </row>
    <row r="1024397" spans="7:7">
      <c r="G1024397" s="2"/>
    </row>
    <row r="1024398" spans="7:7">
      <c r="G1024398" s="2"/>
    </row>
    <row r="1024399" spans="7:7">
      <c r="G1024399" s="2"/>
    </row>
    <row r="1024400" spans="7:7">
      <c r="G1024400" s="2"/>
    </row>
    <row r="1024401" spans="7:7">
      <c r="G1024401" s="2"/>
    </row>
    <row r="1024402" spans="7:7">
      <c r="G1024402" s="2"/>
    </row>
    <row r="1024403" spans="7:7">
      <c r="G1024403" s="2"/>
    </row>
    <row r="1024404" spans="7:7">
      <c r="G1024404" s="2"/>
    </row>
    <row r="1024405" spans="7:7">
      <c r="G1024405" s="2"/>
    </row>
    <row r="1024406" spans="7:7">
      <c r="G1024406" s="2"/>
    </row>
    <row r="1024407" spans="7:7">
      <c r="G1024407" s="2"/>
    </row>
    <row r="1024408" spans="7:7">
      <c r="G1024408" s="2"/>
    </row>
    <row r="1024409" spans="7:7">
      <c r="G1024409" s="2"/>
    </row>
    <row r="1024410" spans="7:7">
      <c r="G1024410" s="2"/>
    </row>
    <row r="1024411" spans="7:7">
      <c r="G1024411" s="2"/>
    </row>
    <row r="1024412" spans="7:7">
      <c r="G1024412" s="2"/>
    </row>
    <row r="1024413" spans="7:7">
      <c r="G1024413" s="2"/>
    </row>
    <row r="1024414" spans="7:7">
      <c r="G1024414" s="2"/>
    </row>
    <row r="1024415" spans="7:7">
      <c r="G1024415" s="2"/>
    </row>
    <row r="1024416" spans="7:7">
      <c r="G1024416" s="2"/>
    </row>
    <row r="1024417" spans="7:7">
      <c r="G1024417" s="2"/>
    </row>
    <row r="1024418" spans="7:7">
      <c r="G1024418" s="2"/>
    </row>
    <row r="1024419" spans="7:7">
      <c r="G1024419" s="2"/>
    </row>
    <row r="1024420" spans="7:7">
      <c r="G1024420" s="2"/>
    </row>
    <row r="1024421" spans="7:7">
      <c r="G1024421" s="2"/>
    </row>
    <row r="1024422" spans="7:7">
      <c r="G1024422" s="2"/>
    </row>
    <row r="1024423" spans="7:7">
      <c r="G1024423" s="2"/>
    </row>
    <row r="1024424" spans="7:7">
      <c r="G1024424" s="2"/>
    </row>
    <row r="1024425" spans="7:7">
      <c r="G1024425" s="2"/>
    </row>
    <row r="1024426" spans="7:7">
      <c r="G1024426" s="2"/>
    </row>
    <row r="1024427" spans="7:7">
      <c r="G1024427" s="2"/>
    </row>
    <row r="1024428" spans="7:7">
      <c r="G1024428" s="2"/>
    </row>
    <row r="1024429" spans="7:7">
      <c r="G1024429" s="2"/>
    </row>
    <row r="1024430" spans="7:7">
      <c r="G1024430" s="2"/>
    </row>
    <row r="1024431" spans="7:7">
      <c r="G1024431" s="2"/>
    </row>
    <row r="1024432" spans="7:7">
      <c r="G1024432" s="2"/>
    </row>
    <row r="1024433" spans="7:7">
      <c r="G1024433" s="2"/>
    </row>
    <row r="1024434" spans="7:7">
      <c r="G1024434" s="2"/>
    </row>
    <row r="1024435" spans="7:7">
      <c r="G1024435" s="2"/>
    </row>
    <row r="1024436" spans="7:7">
      <c r="G1024436" s="2"/>
    </row>
    <row r="1024437" spans="7:7">
      <c r="G1024437" s="2"/>
    </row>
    <row r="1024438" spans="7:7">
      <c r="G1024438" s="2"/>
    </row>
    <row r="1024439" spans="7:7">
      <c r="G1024439" s="2"/>
    </row>
    <row r="1024440" spans="7:7">
      <c r="G1024440" s="2"/>
    </row>
    <row r="1024441" spans="7:7">
      <c r="G1024441" s="2"/>
    </row>
    <row r="1024442" spans="7:7">
      <c r="G1024442" s="2"/>
    </row>
    <row r="1024443" spans="7:7">
      <c r="G1024443" s="2"/>
    </row>
    <row r="1024444" spans="7:7">
      <c r="G1024444" s="2"/>
    </row>
    <row r="1024445" spans="7:7">
      <c r="G1024445" s="2"/>
    </row>
    <row r="1024446" spans="7:7">
      <c r="G1024446" s="2"/>
    </row>
    <row r="1024447" spans="7:7">
      <c r="G1024447" s="2"/>
    </row>
    <row r="1024448" spans="7:7">
      <c r="G1024448" s="2"/>
    </row>
    <row r="1024449" spans="7:7">
      <c r="G1024449" s="2"/>
    </row>
    <row r="1024450" spans="7:7">
      <c r="G1024450" s="2"/>
    </row>
    <row r="1024451" spans="7:7">
      <c r="G1024451" s="2"/>
    </row>
    <row r="1024452" spans="7:7">
      <c r="G1024452" s="2"/>
    </row>
    <row r="1024453" spans="7:7">
      <c r="G1024453" s="2"/>
    </row>
    <row r="1024454" spans="7:7">
      <c r="G1024454" s="2"/>
    </row>
    <row r="1024455" spans="7:7">
      <c r="G1024455" s="2"/>
    </row>
    <row r="1024456" spans="7:7">
      <c r="G1024456" s="2"/>
    </row>
    <row r="1024457" spans="7:7">
      <c r="G1024457" s="2"/>
    </row>
    <row r="1024458" spans="7:7">
      <c r="G1024458" s="2"/>
    </row>
    <row r="1024459" spans="7:7">
      <c r="G1024459" s="2"/>
    </row>
    <row r="1024460" spans="7:7">
      <c r="G1024460" s="2"/>
    </row>
    <row r="1024461" spans="7:7">
      <c r="G1024461" s="2"/>
    </row>
    <row r="1024462" spans="7:7">
      <c r="G1024462" s="2"/>
    </row>
    <row r="1024463" spans="7:7">
      <c r="G1024463" s="2"/>
    </row>
    <row r="1024464" spans="7:7">
      <c r="G1024464" s="2"/>
    </row>
    <row r="1024465" spans="7:7">
      <c r="G1024465" s="2"/>
    </row>
    <row r="1024466" spans="7:7">
      <c r="G1024466" s="2"/>
    </row>
    <row r="1024467" spans="7:7">
      <c r="G1024467" s="2"/>
    </row>
    <row r="1024468" spans="7:7">
      <c r="G1024468" s="2"/>
    </row>
    <row r="1024469" spans="7:7">
      <c r="G1024469" s="2"/>
    </row>
    <row r="1024470" spans="7:7">
      <c r="G1024470" s="2"/>
    </row>
    <row r="1024471" spans="7:7">
      <c r="G1024471" s="2"/>
    </row>
    <row r="1024472" spans="7:7">
      <c r="G1024472" s="2"/>
    </row>
    <row r="1024473" spans="7:7">
      <c r="G1024473" s="2"/>
    </row>
    <row r="1024474" spans="7:7">
      <c r="G1024474" s="2"/>
    </row>
    <row r="1024475" spans="7:7">
      <c r="G1024475" s="2"/>
    </row>
    <row r="1024476" spans="7:7">
      <c r="G1024476" s="2"/>
    </row>
    <row r="1024477" spans="7:7">
      <c r="G1024477" s="2"/>
    </row>
    <row r="1024478" spans="7:7">
      <c r="G1024478" s="2"/>
    </row>
    <row r="1024479" spans="7:7">
      <c r="G1024479" s="2"/>
    </row>
    <row r="1024480" spans="7:7">
      <c r="G1024480" s="2"/>
    </row>
    <row r="1024481" spans="7:7">
      <c r="G1024481" s="2"/>
    </row>
    <row r="1024482" spans="7:7">
      <c r="G1024482" s="2"/>
    </row>
    <row r="1024483" spans="7:7">
      <c r="G1024483" s="2"/>
    </row>
    <row r="1024484" spans="7:7">
      <c r="G1024484" s="2"/>
    </row>
    <row r="1024485" spans="7:7">
      <c r="G1024485" s="2"/>
    </row>
    <row r="1024486" spans="7:7">
      <c r="G1024486" s="2"/>
    </row>
    <row r="1024487" spans="7:7">
      <c r="G1024487" s="2"/>
    </row>
    <row r="1024488" spans="7:7">
      <c r="G1024488" s="2"/>
    </row>
    <row r="1024489" spans="7:7">
      <c r="G1024489" s="2"/>
    </row>
    <row r="1024490" spans="7:7">
      <c r="G1024490" s="2"/>
    </row>
    <row r="1024491" spans="7:7">
      <c r="G1024491" s="2"/>
    </row>
    <row r="1024492" spans="7:7">
      <c r="G1024492" s="2"/>
    </row>
    <row r="1024493" spans="7:7">
      <c r="G1024493" s="2"/>
    </row>
    <row r="1024494" spans="7:7">
      <c r="G1024494" s="2"/>
    </row>
    <row r="1024495" spans="7:7">
      <c r="G1024495" s="2"/>
    </row>
    <row r="1024496" spans="7:7">
      <c r="G1024496" s="2"/>
    </row>
    <row r="1024497" spans="7:7">
      <c r="G1024497" s="2"/>
    </row>
    <row r="1024498" spans="7:7">
      <c r="G1024498" s="2"/>
    </row>
    <row r="1024499" spans="7:7">
      <c r="G1024499" s="2"/>
    </row>
    <row r="1024500" spans="7:7">
      <c r="G1024500" s="2"/>
    </row>
    <row r="1024501" spans="7:7">
      <c r="G1024501" s="2"/>
    </row>
    <row r="1024502" spans="7:7">
      <c r="G1024502" s="2"/>
    </row>
    <row r="1024503" spans="7:7">
      <c r="G1024503" s="2"/>
    </row>
    <row r="1024504" spans="7:7">
      <c r="G1024504" s="2"/>
    </row>
    <row r="1024505" spans="7:7">
      <c r="G1024505" s="2"/>
    </row>
    <row r="1024506" spans="7:7">
      <c r="G1024506" s="2"/>
    </row>
    <row r="1024507" spans="7:7">
      <c r="G1024507" s="2"/>
    </row>
    <row r="1024508" spans="7:7">
      <c r="G1024508" s="2"/>
    </row>
    <row r="1024509" spans="7:7">
      <c r="G1024509" s="2"/>
    </row>
    <row r="1024510" spans="7:7">
      <c r="G1024510" s="2"/>
    </row>
    <row r="1024511" spans="7:7">
      <c r="G1024511" s="2"/>
    </row>
    <row r="1024512" spans="7:7">
      <c r="G1024512" s="2"/>
    </row>
    <row r="1024513" spans="7:7">
      <c r="G1024513" s="2"/>
    </row>
    <row r="1024514" spans="7:7">
      <c r="G1024514" s="2"/>
    </row>
    <row r="1024515" spans="7:7">
      <c r="G1024515" s="2"/>
    </row>
    <row r="1024516" spans="7:7">
      <c r="G1024516" s="2"/>
    </row>
    <row r="1024517" spans="7:7">
      <c r="G1024517" s="2"/>
    </row>
    <row r="1024518" spans="7:7">
      <c r="G1024518" s="2"/>
    </row>
    <row r="1024519" spans="7:7">
      <c r="G1024519" s="2"/>
    </row>
    <row r="1024520" spans="7:7">
      <c r="G1024520" s="2"/>
    </row>
    <row r="1024521" spans="7:7">
      <c r="G1024521" s="2"/>
    </row>
    <row r="1024522" spans="7:7">
      <c r="G1024522" s="2"/>
    </row>
    <row r="1024523" spans="7:7">
      <c r="G1024523" s="2"/>
    </row>
    <row r="1024524" spans="7:7">
      <c r="G1024524" s="2"/>
    </row>
    <row r="1024525" spans="7:7">
      <c r="G1024525" s="2"/>
    </row>
    <row r="1024526" spans="7:7">
      <c r="G1024526" s="2"/>
    </row>
    <row r="1024527" spans="7:7">
      <c r="G1024527" s="2"/>
    </row>
    <row r="1024528" spans="7:7">
      <c r="G1024528" s="2"/>
    </row>
    <row r="1024529" spans="7:7">
      <c r="G1024529" s="2"/>
    </row>
    <row r="1024530" spans="7:7">
      <c r="G1024530" s="2"/>
    </row>
    <row r="1024531" spans="7:7">
      <c r="G1024531" s="2"/>
    </row>
    <row r="1024532" spans="7:7">
      <c r="G1024532" s="2"/>
    </row>
    <row r="1024533" spans="7:7">
      <c r="G1024533" s="2"/>
    </row>
    <row r="1024534" spans="7:7">
      <c r="G1024534" s="2"/>
    </row>
    <row r="1024535" spans="7:7">
      <c r="G1024535" s="2"/>
    </row>
    <row r="1024536" spans="7:7">
      <c r="G1024536" s="2"/>
    </row>
    <row r="1024537" spans="7:7">
      <c r="G1024537" s="2"/>
    </row>
    <row r="1024538" spans="7:7">
      <c r="G1024538" s="2"/>
    </row>
    <row r="1024539" spans="7:7">
      <c r="G1024539" s="2"/>
    </row>
    <row r="1024540" spans="7:7">
      <c r="G1024540" s="2"/>
    </row>
    <row r="1024541" spans="7:7">
      <c r="G1024541" s="2"/>
    </row>
    <row r="1024542" spans="7:7">
      <c r="G1024542" s="2"/>
    </row>
    <row r="1024543" spans="7:7">
      <c r="G1024543" s="2"/>
    </row>
    <row r="1024544" spans="7:7">
      <c r="G1024544" s="2"/>
    </row>
    <row r="1024545" spans="7:7">
      <c r="G1024545" s="2"/>
    </row>
    <row r="1024546" spans="7:7">
      <c r="G1024546" s="2"/>
    </row>
    <row r="1024547" spans="7:7">
      <c r="G1024547" s="2"/>
    </row>
    <row r="1024548" spans="7:7">
      <c r="G1024548" s="2"/>
    </row>
    <row r="1024549" spans="7:7">
      <c r="G1024549" s="2"/>
    </row>
    <row r="1024550" spans="7:7">
      <c r="G1024550" s="2"/>
    </row>
    <row r="1024551" spans="7:7">
      <c r="G1024551" s="2"/>
    </row>
    <row r="1024552" spans="7:7">
      <c r="G1024552" s="2"/>
    </row>
    <row r="1024553" spans="7:7">
      <c r="G1024553" s="2"/>
    </row>
    <row r="1024554" spans="7:7">
      <c r="G1024554" s="2"/>
    </row>
    <row r="1024555" spans="7:7">
      <c r="G1024555" s="2"/>
    </row>
    <row r="1024556" spans="7:7">
      <c r="G1024556" s="2"/>
    </row>
    <row r="1024557" spans="7:7">
      <c r="G1024557" s="2"/>
    </row>
    <row r="1024558" spans="7:7">
      <c r="G1024558" s="2"/>
    </row>
    <row r="1024559" spans="7:7">
      <c r="G1024559" s="2"/>
    </row>
    <row r="1024560" spans="7:7">
      <c r="G1024560" s="2"/>
    </row>
    <row r="1024561" spans="7:7">
      <c r="G1024561" s="2"/>
    </row>
    <row r="1024562" spans="7:7">
      <c r="G1024562" s="2"/>
    </row>
    <row r="1024563" spans="7:7">
      <c r="G1024563" s="2"/>
    </row>
    <row r="1024564" spans="7:7">
      <c r="G1024564" s="2"/>
    </row>
    <row r="1024565" spans="7:7">
      <c r="G1024565" s="2"/>
    </row>
    <row r="1024566" spans="7:7">
      <c r="G1024566" s="2"/>
    </row>
    <row r="1024567" spans="7:7">
      <c r="G1024567" s="2"/>
    </row>
    <row r="1024568" spans="7:7">
      <c r="G1024568" s="2"/>
    </row>
    <row r="1024569" spans="7:7">
      <c r="G1024569" s="2"/>
    </row>
    <row r="1024570" spans="7:7">
      <c r="G1024570" s="2"/>
    </row>
    <row r="1024571" spans="7:7">
      <c r="G1024571" s="2"/>
    </row>
    <row r="1024572" spans="7:7">
      <c r="G1024572" s="2"/>
    </row>
    <row r="1024573" spans="7:7">
      <c r="G1024573" s="2"/>
    </row>
    <row r="1024574" spans="7:7">
      <c r="G1024574" s="2"/>
    </row>
    <row r="1024575" spans="7:7">
      <c r="G1024575" s="2"/>
    </row>
    <row r="1024576" spans="7:7">
      <c r="G1024576" s="2"/>
    </row>
    <row r="1024577" spans="7:7">
      <c r="G1024577" s="2"/>
    </row>
    <row r="1024578" spans="7:7">
      <c r="G1024578" s="2"/>
    </row>
    <row r="1024579" spans="7:7">
      <c r="G1024579" s="2"/>
    </row>
    <row r="1024580" spans="7:7">
      <c r="G1024580" s="2"/>
    </row>
    <row r="1024581" spans="7:7">
      <c r="G1024581" s="2"/>
    </row>
    <row r="1024582" spans="7:7">
      <c r="G1024582" s="2"/>
    </row>
    <row r="1024583" spans="7:7">
      <c r="G1024583" s="2"/>
    </row>
    <row r="1024584" spans="7:7">
      <c r="G1024584" s="2"/>
    </row>
    <row r="1024585" spans="7:7">
      <c r="G1024585" s="2"/>
    </row>
    <row r="1024586" spans="7:7">
      <c r="G1024586" s="2"/>
    </row>
    <row r="1024587" spans="7:7">
      <c r="G1024587" s="2"/>
    </row>
    <row r="1024588" spans="7:7">
      <c r="G1024588" s="2"/>
    </row>
    <row r="1024589" spans="7:7">
      <c r="G1024589" s="2"/>
    </row>
    <row r="1024590" spans="7:7">
      <c r="G1024590" s="2"/>
    </row>
    <row r="1024591" spans="7:7">
      <c r="G1024591" s="2"/>
    </row>
    <row r="1024592" spans="7:7">
      <c r="G1024592" s="2"/>
    </row>
    <row r="1024593" spans="7:7">
      <c r="G1024593" s="2"/>
    </row>
    <row r="1024594" spans="7:7">
      <c r="G1024594" s="2"/>
    </row>
    <row r="1024595" spans="7:7">
      <c r="G1024595" s="2"/>
    </row>
    <row r="1024596" spans="7:7">
      <c r="G1024596" s="2"/>
    </row>
    <row r="1024597" spans="7:7">
      <c r="G1024597" s="2"/>
    </row>
    <row r="1024598" spans="7:7">
      <c r="G1024598" s="2"/>
    </row>
    <row r="1024599" spans="7:7">
      <c r="G1024599" s="2"/>
    </row>
    <row r="1024600" spans="7:7">
      <c r="G1024600" s="2"/>
    </row>
    <row r="1024601" spans="7:7">
      <c r="G1024601" s="2"/>
    </row>
    <row r="1024602" spans="7:7">
      <c r="G1024602" s="2"/>
    </row>
    <row r="1024603" spans="7:7">
      <c r="G1024603" s="2"/>
    </row>
    <row r="1024604" spans="7:7">
      <c r="G1024604" s="2"/>
    </row>
    <row r="1024605" spans="7:7">
      <c r="G1024605" s="2"/>
    </row>
    <row r="1024606" spans="7:7">
      <c r="G1024606" s="2"/>
    </row>
    <row r="1024607" spans="7:7">
      <c r="G1024607" s="2"/>
    </row>
    <row r="1024608" spans="7:7">
      <c r="G1024608" s="2"/>
    </row>
    <row r="1024609" spans="7:7">
      <c r="G1024609" s="2"/>
    </row>
    <row r="1024610" spans="7:7">
      <c r="G1024610" s="2"/>
    </row>
    <row r="1024611" spans="7:7">
      <c r="G1024611" s="2"/>
    </row>
    <row r="1024612" spans="7:7">
      <c r="G1024612" s="2"/>
    </row>
    <row r="1024613" spans="7:7">
      <c r="G1024613" s="2"/>
    </row>
    <row r="1024614" spans="7:7">
      <c r="G1024614" s="2"/>
    </row>
    <row r="1024615" spans="7:7">
      <c r="G1024615" s="2"/>
    </row>
    <row r="1024616" spans="7:7">
      <c r="G1024616" s="2"/>
    </row>
    <row r="1024617" spans="7:7">
      <c r="G1024617" s="2"/>
    </row>
    <row r="1024618" spans="7:7">
      <c r="G1024618" s="2"/>
    </row>
    <row r="1024619" spans="7:7">
      <c r="G1024619" s="2"/>
    </row>
    <row r="1024620" spans="7:7">
      <c r="G1024620" s="2"/>
    </row>
    <row r="1024621" spans="7:7">
      <c r="G1024621" s="2"/>
    </row>
    <row r="1024622" spans="7:7">
      <c r="G1024622" s="2"/>
    </row>
    <row r="1024623" spans="7:7">
      <c r="G1024623" s="2"/>
    </row>
    <row r="1024624" spans="7:7">
      <c r="G1024624" s="2"/>
    </row>
    <row r="1024625" spans="7:7">
      <c r="G1024625" s="2"/>
    </row>
    <row r="1024626" spans="7:7">
      <c r="G1024626" s="2"/>
    </row>
    <row r="1024627" spans="7:7">
      <c r="G1024627" s="2"/>
    </row>
    <row r="1024628" spans="7:7">
      <c r="G1024628" s="2"/>
    </row>
    <row r="1024629" spans="7:7">
      <c r="G1024629" s="2"/>
    </row>
    <row r="1024630" spans="7:7">
      <c r="G1024630" s="2"/>
    </row>
    <row r="1024631" spans="7:7">
      <c r="G1024631" s="2"/>
    </row>
    <row r="1024632" spans="7:7">
      <c r="G1024632" s="2"/>
    </row>
    <row r="1024633" spans="7:7">
      <c r="G1024633" s="2"/>
    </row>
    <row r="1024634" spans="7:7">
      <c r="G1024634" s="2"/>
    </row>
    <row r="1024635" spans="7:7">
      <c r="G1024635" s="2"/>
    </row>
    <row r="1024636" spans="7:7">
      <c r="G1024636" s="2"/>
    </row>
    <row r="1024637" spans="7:7">
      <c r="G1024637" s="2"/>
    </row>
    <row r="1024638" spans="7:7">
      <c r="G1024638" s="2"/>
    </row>
    <row r="1024639" spans="7:7">
      <c r="G1024639" s="2"/>
    </row>
    <row r="1024640" spans="7:7">
      <c r="G1024640" s="2"/>
    </row>
    <row r="1024641" spans="7:7">
      <c r="G1024641" s="2"/>
    </row>
    <row r="1024642" spans="7:7">
      <c r="G1024642" s="2"/>
    </row>
    <row r="1024643" spans="7:7">
      <c r="G1024643" s="2"/>
    </row>
    <row r="1024644" spans="7:7">
      <c r="G1024644" s="2"/>
    </row>
    <row r="1024645" spans="7:7">
      <c r="G1024645" s="2"/>
    </row>
    <row r="1024646" spans="7:7">
      <c r="G1024646" s="2"/>
    </row>
    <row r="1024647" spans="7:7">
      <c r="G1024647" s="2"/>
    </row>
    <row r="1024648" spans="7:7">
      <c r="G1024648" s="2"/>
    </row>
    <row r="1024649" spans="7:7">
      <c r="G1024649" s="2"/>
    </row>
    <row r="1024650" spans="7:7">
      <c r="G1024650" s="2"/>
    </row>
    <row r="1024651" spans="7:7">
      <c r="G1024651" s="2"/>
    </row>
    <row r="1024652" spans="7:7">
      <c r="G1024652" s="2"/>
    </row>
    <row r="1024653" spans="7:7">
      <c r="G1024653" s="2"/>
    </row>
    <row r="1024654" spans="7:7">
      <c r="G1024654" s="2"/>
    </row>
    <row r="1024655" spans="7:7">
      <c r="G1024655" s="2"/>
    </row>
    <row r="1024656" spans="7:7">
      <c r="G1024656" s="2"/>
    </row>
    <row r="1024657" spans="7:7">
      <c r="G1024657" s="2"/>
    </row>
    <row r="1024658" spans="7:7">
      <c r="G1024658" s="2"/>
    </row>
    <row r="1024659" spans="7:7">
      <c r="G1024659" s="2"/>
    </row>
    <row r="1024660" spans="7:7">
      <c r="G1024660" s="2"/>
    </row>
    <row r="1024661" spans="7:7">
      <c r="G1024661" s="2"/>
    </row>
    <row r="1024662" spans="7:7">
      <c r="G1024662" s="2"/>
    </row>
    <row r="1024663" spans="7:7">
      <c r="G1024663" s="2"/>
    </row>
    <row r="1024664" spans="7:7">
      <c r="G1024664" s="2"/>
    </row>
    <row r="1024665" spans="7:7">
      <c r="G1024665" s="2"/>
    </row>
    <row r="1024666" spans="7:7">
      <c r="G1024666" s="2"/>
    </row>
    <row r="1024667" spans="7:7">
      <c r="G1024667" s="2"/>
    </row>
    <row r="1024668" spans="7:7">
      <c r="G1024668" s="2"/>
    </row>
    <row r="1024669" spans="7:7">
      <c r="G1024669" s="2"/>
    </row>
    <row r="1024670" spans="7:7">
      <c r="G1024670" s="2"/>
    </row>
    <row r="1024671" spans="7:7">
      <c r="G1024671" s="2"/>
    </row>
    <row r="1024672" spans="7:7">
      <c r="G1024672" s="2"/>
    </row>
    <row r="1024673" spans="7:7">
      <c r="G1024673" s="2"/>
    </row>
    <row r="1024674" spans="7:7">
      <c r="G1024674" s="2"/>
    </row>
    <row r="1024675" spans="7:7">
      <c r="G1024675" s="2"/>
    </row>
    <row r="1024676" spans="7:7">
      <c r="G1024676" s="2"/>
    </row>
    <row r="1024677" spans="7:7">
      <c r="G1024677" s="2"/>
    </row>
    <row r="1024678" spans="7:7">
      <c r="G1024678" s="2"/>
    </row>
    <row r="1024679" spans="7:7">
      <c r="G1024679" s="2"/>
    </row>
    <row r="1024680" spans="7:7">
      <c r="G1024680" s="2"/>
    </row>
    <row r="1024681" spans="7:7">
      <c r="G1024681" s="2"/>
    </row>
    <row r="1024682" spans="7:7">
      <c r="G1024682" s="2"/>
    </row>
    <row r="1024683" spans="7:7">
      <c r="G1024683" s="2"/>
    </row>
    <row r="1024684" spans="7:7">
      <c r="G1024684" s="2"/>
    </row>
    <row r="1024685" spans="7:7">
      <c r="G1024685" s="2"/>
    </row>
    <row r="1024686" spans="7:7">
      <c r="G1024686" s="2"/>
    </row>
    <row r="1024687" spans="7:7">
      <c r="G1024687" s="2"/>
    </row>
    <row r="1024688" spans="7:7">
      <c r="G1024688" s="2"/>
    </row>
    <row r="1024689" spans="7:7">
      <c r="G1024689" s="2"/>
    </row>
    <row r="1024690" spans="7:7">
      <c r="G1024690" s="2"/>
    </row>
    <row r="1024691" spans="7:7">
      <c r="G1024691" s="2"/>
    </row>
    <row r="1024692" spans="7:7">
      <c r="G1024692" s="2"/>
    </row>
    <row r="1024693" spans="7:7">
      <c r="G1024693" s="2"/>
    </row>
    <row r="1024694" spans="7:7">
      <c r="G1024694" s="2"/>
    </row>
    <row r="1024695" spans="7:7">
      <c r="G1024695" s="2"/>
    </row>
    <row r="1024696" spans="7:7">
      <c r="G1024696" s="2"/>
    </row>
    <row r="1024697" spans="7:7">
      <c r="G1024697" s="2"/>
    </row>
    <row r="1024698" spans="7:7">
      <c r="G1024698" s="2"/>
    </row>
    <row r="1024699" spans="7:7">
      <c r="G1024699" s="2"/>
    </row>
    <row r="1024700" spans="7:7">
      <c r="G1024700" s="2"/>
    </row>
    <row r="1024701" spans="7:7">
      <c r="G1024701" s="2"/>
    </row>
    <row r="1024702" spans="7:7">
      <c r="G1024702" s="2"/>
    </row>
    <row r="1024703" spans="7:7">
      <c r="G1024703" s="2"/>
    </row>
    <row r="1024704" spans="7:7">
      <c r="G1024704" s="2"/>
    </row>
    <row r="1024705" spans="7:7">
      <c r="G1024705" s="2"/>
    </row>
    <row r="1024706" spans="7:7">
      <c r="G1024706" s="2"/>
    </row>
    <row r="1024707" spans="7:7">
      <c r="G1024707" s="2"/>
    </row>
    <row r="1024708" spans="7:7">
      <c r="G1024708" s="2"/>
    </row>
    <row r="1024709" spans="7:7">
      <c r="G1024709" s="2"/>
    </row>
    <row r="1024710" spans="7:7">
      <c r="G1024710" s="2"/>
    </row>
    <row r="1024711" spans="7:7">
      <c r="G1024711" s="2"/>
    </row>
    <row r="1024712" spans="7:7">
      <c r="G1024712" s="2"/>
    </row>
    <row r="1024713" spans="7:7">
      <c r="G1024713" s="2"/>
    </row>
    <row r="1024714" spans="7:7">
      <c r="G1024714" s="2"/>
    </row>
    <row r="1024715" spans="7:7">
      <c r="G1024715" s="2"/>
    </row>
    <row r="1024716" spans="7:7">
      <c r="G1024716" s="2"/>
    </row>
    <row r="1024717" spans="7:7">
      <c r="G1024717" s="2"/>
    </row>
    <row r="1024718" spans="7:7">
      <c r="G1024718" s="2"/>
    </row>
    <row r="1024719" spans="7:7">
      <c r="G1024719" s="2"/>
    </row>
    <row r="1024720" spans="7:7">
      <c r="G1024720" s="2"/>
    </row>
    <row r="1024721" spans="7:7">
      <c r="G1024721" s="2"/>
    </row>
    <row r="1024722" spans="7:7">
      <c r="G1024722" s="2"/>
    </row>
    <row r="1024723" spans="7:7">
      <c r="G1024723" s="2"/>
    </row>
    <row r="1024724" spans="7:7">
      <c r="G1024724" s="2"/>
    </row>
    <row r="1024725" spans="7:7">
      <c r="G1024725" s="2"/>
    </row>
    <row r="1024726" spans="7:7">
      <c r="G1024726" s="2"/>
    </row>
    <row r="1024727" spans="7:7">
      <c r="G1024727" s="2"/>
    </row>
    <row r="1024728" spans="7:7">
      <c r="G1024728" s="2"/>
    </row>
    <row r="1024729" spans="7:7">
      <c r="G1024729" s="2"/>
    </row>
    <row r="1024730" spans="7:7">
      <c r="G1024730" s="2"/>
    </row>
    <row r="1024731" spans="7:7">
      <c r="G1024731" s="2"/>
    </row>
    <row r="1024732" spans="7:7">
      <c r="G1024732" s="2"/>
    </row>
    <row r="1024733" spans="7:7">
      <c r="G1024733" s="2"/>
    </row>
    <row r="1024734" spans="7:7">
      <c r="G1024734" s="2"/>
    </row>
    <row r="1024735" spans="7:7">
      <c r="G1024735" s="2"/>
    </row>
    <row r="1024736" spans="7:7">
      <c r="G1024736" s="2"/>
    </row>
    <row r="1024737" spans="7:7">
      <c r="G1024737" s="2"/>
    </row>
    <row r="1024738" spans="7:7">
      <c r="G1024738" s="2"/>
    </row>
    <row r="1024739" spans="7:7">
      <c r="G1024739" s="2"/>
    </row>
    <row r="1024740" spans="7:7">
      <c r="G1024740" s="2"/>
    </row>
    <row r="1024741" spans="7:7">
      <c r="G1024741" s="2"/>
    </row>
    <row r="1024742" spans="7:7">
      <c r="G1024742" s="2"/>
    </row>
    <row r="1024743" spans="7:7">
      <c r="G1024743" s="2"/>
    </row>
    <row r="1024744" spans="7:7">
      <c r="G1024744" s="2"/>
    </row>
    <row r="1024745" spans="7:7">
      <c r="G1024745" s="2"/>
    </row>
    <row r="1024746" spans="7:7">
      <c r="G1024746" s="2"/>
    </row>
    <row r="1024747" spans="7:7">
      <c r="G1024747" s="2"/>
    </row>
    <row r="1024748" spans="7:7">
      <c r="G1024748" s="2"/>
    </row>
    <row r="1024749" spans="7:7">
      <c r="G1024749" s="2"/>
    </row>
    <row r="1024750" spans="7:7">
      <c r="G1024750" s="2"/>
    </row>
    <row r="1024751" spans="7:7">
      <c r="G1024751" s="2"/>
    </row>
    <row r="1024752" spans="7:7">
      <c r="G1024752" s="2"/>
    </row>
    <row r="1024753" spans="7:7">
      <c r="G1024753" s="2"/>
    </row>
    <row r="1024754" spans="7:7">
      <c r="G1024754" s="2"/>
    </row>
    <row r="1024755" spans="7:7">
      <c r="G1024755" s="2"/>
    </row>
    <row r="1024756" spans="7:7">
      <c r="G1024756" s="2"/>
    </row>
    <row r="1024757" spans="7:7">
      <c r="G1024757" s="2"/>
    </row>
    <row r="1024758" spans="7:7">
      <c r="G1024758" s="2"/>
    </row>
    <row r="1024759" spans="7:7">
      <c r="G1024759" s="2"/>
    </row>
    <row r="1024760" spans="7:7">
      <c r="G1024760" s="2"/>
    </row>
    <row r="1024761" spans="7:7">
      <c r="G1024761" s="2"/>
    </row>
    <row r="1024762" spans="7:7">
      <c r="G1024762" s="2"/>
    </row>
    <row r="1024763" spans="7:7">
      <c r="G1024763" s="2"/>
    </row>
    <row r="1024764" spans="7:7">
      <c r="G1024764" s="2"/>
    </row>
    <row r="1024765" spans="7:7">
      <c r="G1024765" s="2"/>
    </row>
    <row r="1024766" spans="7:7">
      <c r="G1024766" s="2"/>
    </row>
    <row r="1024767" spans="7:7">
      <c r="G1024767" s="2"/>
    </row>
    <row r="1024768" spans="7:7">
      <c r="G1024768" s="2"/>
    </row>
    <row r="1024769" spans="7:7">
      <c r="G1024769" s="2"/>
    </row>
    <row r="1024770" spans="7:7">
      <c r="G1024770" s="2"/>
    </row>
    <row r="1024771" spans="7:7">
      <c r="G1024771" s="2"/>
    </row>
    <row r="1024772" spans="7:7">
      <c r="G1024772" s="2"/>
    </row>
    <row r="1024773" spans="7:7">
      <c r="G1024773" s="2"/>
    </row>
    <row r="1024774" spans="7:7">
      <c r="G1024774" s="2"/>
    </row>
    <row r="1024775" spans="7:7">
      <c r="G1024775" s="2"/>
    </row>
    <row r="1024776" spans="7:7">
      <c r="G1024776" s="2"/>
    </row>
    <row r="1024777" spans="7:7">
      <c r="G1024777" s="2"/>
    </row>
    <row r="1024778" spans="7:7">
      <c r="G1024778" s="2"/>
    </row>
    <row r="1024779" spans="7:7">
      <c r="G1024779" s="2"/>
    </row>
    <row r="1024780" spans="7:7">
      <c r="G1024780" s="2"/>
    </row>
    <row r="1024781" spans="7:7">
      <c r="G1024781" s="2"/>
    </row>
    <row r="1024782" spans="7:7">
      <c r="G1024782" s="2"/>
    </row>
    <row r="1024783" spans="7:7">
      <c r="G1024783" s="2"/>
    </row>
    <row r="1024784" spans="7:7">
      <c r="G1024784" s="2"/>
    </row>
    <row r="1024785" spans="7:7">
      <c r="G1024785" s="2"/>
    </row>
    <row r="1024786" spans="7:7">
      <c r="G1024786" s="2"/>
    </row>
    <row r="1024787" spans="7:7">
      <c r="G1024787" s="2"/>
    </row>
    <row r="1024788" spans="7:7">
      <c r="G1024788" s="2"/>
    </row>
    <row r="1024789" spans="7:7">
      <c r="G1024789" s="2"/>
    </row>
    <row r="1024790" spans="7:7">
      <c r="G1024790" s="2"/>
    </row>
    <row r="1024791" spans="7:7">
      <c r="G1024791" s="2"/>
    </row>
    <row r="1024792" spans="7:7">
      <c r="G1024792" s="2"/>
    </row>
    <row r="1024793" spans="7:7">
      <c r="G1024793" s="2"/>
    </row>
    <row r="1024794" spans="7:7">
      <c r="G1024794" s="2"/>
    </row>
    <row r="1024795" spans="7:7">
      <c r="G1024795" s="2"/>
    </row>
    <row r="1024796" spans="7:7">
      <c r="G1024796" s="2"/>
    </row>
    <row r="1024797" spans="7:7">
      <c r="G1024797" s="2"/>
    </row>
    <row r="1024798" spans="7:7">
      <c r="G1024798" s="2"/>
    </row>
    <row r="1024799" spans="7:7">
      <c r="G1024799" s="2"/>
    </row>
    <row r="1024800" spans="7:7">
      <c r="G1024800" s="2"/>
    </row>
    <row r="1024801" spans="7:7">
      <c r="G1024801" s="2"/>
    </row>
    <row r="1024802" spans="7:7">
      <c r="G1024802" s="2"/>
    </row>
    <row r="1024803" spans="7:7">
      <c r="G1024803" s="2"/>
    </row>
    <row r="1024804" spans="7:7">
      <c r="G1024804" s="2"/>
    </row>
    <row r="1024805" spans="7:7">
      <c r="G1024805" s="2"/>
    </row>
    <row r="1024806" spans="7:7">
      <c r="G1024806" s="2"/>
    </row>
    <row r="1024807" spans="7:7">
      <c r="G1024807" s="2"/>
    </row>
    <row r="1024808" spans="7:7">
      <c r="G1024808" s="2"/>
    </row>
    <row r="1024809" spans="7:7">
      <c r="G1024809" s="2"/>
    </row>
    <row r="1024810" spans="7:7">
      <c r="G1024810" s="2"/>
    </row>
    <row r="1024811" spans="7:7">
      <c r="G1024811" s="2"/>
    </row>
    <row r="1024812" spans="7:7">
      <c r="G1024812" s="2"/>
    </row>
    <row r="1024813" spans="7:7">
      <c r="G1024813" s="2"/>
    </row>
    <row r="1024814" spans="7:7">
      <c r="G1024814" s="2"/>
    </row>
    <row r="1024815" spans="7:7">
      <c r="G1024815" s="2"/>
    </row>
    <row r="1024816" spans="7:7">
      <c r="G1024816" s="2"/>
    </row>
    <row r="1024817" spans="7:7">
      <c r="G1024817" s="2"/>
    </row>
    <row r="1024818" spans="7:7">
      <c r="G1024818" s="2"/>
    </row>
    <row r="1024819" spans="7:7">
      <c r="G1024819" s="2"/>
    </row>
    <row r="1024820" spans="7:7">
      <c r="G1024820" s="2"/>
    </row>
    <row r="1024821" spans="7:7">
      <c r="G1024821" s="2"/>
    </row>
    <row r="1024822" spans="7:7">
      <c r="G1024822" s="2"/>
    </row>
    <row r="1024823" spans="7:7">
      <c r="G1024823" s="2"/>
    </row>
    <row r="1024824" spans="7:7">
      <c r="G1024824" s="2"/>
    </row>
    <row r="1024825" spans="7:7">
      <c r="G1024825" s="2"/>
    </row>
    <row r="1024826" spans="7:7">
      <c r="G1024826" s="2"/>
    </row>
    <row r="1024827" spans="7:7">
      <c r="G1024827" s="2"/>
    </row>
    <row r="1024828" spans="7:7">
      <c r="G1024828" s="2"/>
    </row>
    <row r="1024829" spans="7:7">
      <c r="G1024829" s="2"/>
    </row>
    <row r="1024830" spans="7:7">
      <c r="G1024830" s="2"/>
    </row>
    <row r="1024831" spans="7:7">
      <c r="G1024831" s="2"/>
    </row>
    <row r="1024832" spans="7:7">
      <c r="G1024832" s="2"/>
    </row>
    <row r="1024833" spans="7:7">
      <c r="G1024833" s="2"/>
    </row>
    <row r="1024834" spans="7:7">
      <c r="G1024834" s="2"/>
    </row>
    <row r="1024835" spans="7:7">
      <c r="G1024835" s="2"/>
    </row>
    <row r="1024836" spans="7:7">
      <c r="G1024836" s="2"/>
    </row>
    <row r="1024837" spans="7:7">
      <c r="G1024837" s="2"/>
    </row>
    <row r="1024838" spans="7:7">
      <c r="G1024838" s="2"/>
    </row>
    <row r="1024839" spans="7:7">
      <c r="G1024839" s="2"/>
    </row>
    <row r="1024840" spans="7:7">
      <c r="G1024840" s="2"/>
    </row>
    <row r="1024841" spans="7:7">
      <c r="G1024841" s="2"/>
    </row>
    <row r="1024842" spans="7:7">
      <c r="G1024842" s="2"/>
    </row>
    <row r="1024843" spans="7:7">
      <c r="G1024843" s="2"/>
    </row>
    <row r="1024844" spans="7:7">
      <c r="G1024844" s="2"/>
    </row>
    <row r="1024845" spans="7:7">
      <c r="G1024845" s="2"/>
    </row>
    <row r="1024846" spans="7:7">
      <c r="G1024846" s="2"/>
    </row>
    <row r="1024847" spans="7:7">
      <c r="G1024847" s="2"/>
    </row>
    <row r="1024848" spans="7:7">
      <c r="G1024848" s="2"/>
    </row>
    <row r="1024849" spans="7:7">
      <c r="G1024849" s="2"/>
    </row>
    <row r="1024850" spans="7:7">
      <c r="G1024850" s="2"/>
    </row>
    <row r="1024851" spans="7:7">
      <c r="G1024851" s="2"/>
    </row>
    <row r="1024852" spans="7:7">
      <c r="G1024852" s="2"/>
    </row>
    <row r="1024853" spans="7:7">
      <c r="G1024853" s="2"/>
    </row>
    <row r="1024854" spans="7:7">
      <c r="G1024854" s="2"/>
    </row>
    <row r="1024855" spans="7:7">
      <c r="G1024855" s="2"/>
    </row>
    <row r="1024856" spans="7:7">
      <c r="G1024856" s="2"/>
    </row>
    <row r="1024857" spans="7:7">
      <c r="G1024857" s="2"/>
    </row>
    <row r="1024858" spans="7:7">
      <c r="G1024858" s="2"/>
    </row>
    <row r="1024859" spans="7:7">
      <c r="G1024859" s="2"/>
    </row>
    <row r="1024860" spans="7:7">
      <c r="G1024860" s="2"/>
    </row>
    <row r="1024861" spans="7:7">
      <c r="G1024861" s="2"/>
    </row>
    <row r="1024862" spans="7:7">
      <c r="G1024862" s="2"/>
    </row>
    <row r="1024863" spans="7:7">
      <c r="G1024863" s="2"/>
    </row>
    <row r="1024864" spans="7:7">
      <c r="G1024864" s="2"/>
    </row>
    <row r="1024865" spans="7:7">
      <c r="G1024865" s="2"/>
    </row>
    <row r="1024866" spans="7:7">
      <c r="G1024866" s="2"/>
    </row>
    <row r="1024867" spans="7:7">
      <c r="G1024867" s="2"/>
    </row>
    <row r="1024868" spans="7:7">
      <c r="G1024868" s="2"/>
    </row>
    <row r="1024869" spans="7:7">
      <c r="G1024869" s="2"/>
    </row>
    <row r="1024870" spans="7:7">
      <c r="G1024870" s="2"/>
    </row>
    <row r="1024871" spans="7:7">
      <c r="G1024871" s="2"/>
    </row>
    <row r="1024872" spans="7:7">
      <c r="G1024872" s="2"/>
    </row>
    <row r="1024873" spans="7:7">
      <c r="G1024873" s="2"/>
    </row>
    <row r="1024874" spans="7:7">
      <c r="G1024874" s="2"/>
    </row>
    <row r="1024875" spans="7:7">
      <c r="G1024875" s="2"/>
    </row>
    <row r="1024876" spans="7:7">
      <c r="G1024876" s="2"/>
    </row>
    <row r="1024877" spans="7:7">
      <c r="G1024877" s="2"/>
    </row>
    <row r="1024878" spans="7:7">
      <c r="G1024878" s="2"/>
    </row>
    <row r="1024879" spans="7:7">
      <c r="G1024879" s="2"/>
    </row>
    <row r="1024880" spans="7:7">
      <c r="G1024880" s="2"/>
    </row>
    <row r="1024881" spans="7:7">
      <c r="G1024881" s="2"/>
    </row>
    <row r="1024882" spans="7:7">
      <c r="G1024882" s="2"/>
    </row>
    <row r="1024883" spans="7:7">
      <c r="G1024883" s="2"/>
    </row>
    <row r="1024884" spans="7:7">
      <c r="G1024884" s="2"/>
    </row>
    <row r="1024885" spans="7:7">
      <c r="G1024885" s="2"/>
    </row>
    <row r="1024886" spans="7:7">
      <c r="G1024886" s="2"/>
    </row>
    <row r="1024887" spans="7:7">
      <c r="G1024887" s="2"/>
    </row>
    <row r="1024888" spans="7:7">
      <c r="G1024888" s="2"/>
    </row>
    <row r="1024889" spans="7:7">
      <c r="G1024889" s="2"/>
    </row>
    <row r="1024890" spans="7:7">
      <c r="G1024890" s="2"/>
    </row>
    <row r="1024891" spans="7:7">
      <c r="G1024891" s="2"/>
    </row>
    <row r="1024892" spans="7:7">
      <c r="G1024892" s="2"/>
    </row>
    <row r="1024893" spans="7:7">
      <c r="G1024893" s="2"/>
    </row>
    <row r="1024894" spans="7:7">
      <c r="G1024894" s="2"/>
    </row>
    <row r="1024895" spans="7:7">
      <c r="G1024895" s="2"/>
    </row>
    <row r="1024896" spans="7:7">
      <c r="G1024896" s="2"/>
    </row>
    <row r="1024897" spans="7:7">
      <c r="G1024897" s="2"/>
    </row>
    <row r="1024898" spans="7:7">
      <c r="G1024898" s="2"/>
    </row>
    <row r="1024899" spans="7:7">
      <c r="G1024899" s="2"/>
    </row>
    <row r="1024900" spans="7:7">
      <c r="G1024900" s="2"/>
    </row>
    <row r="1024901" spans="7:7">
      <c r="G1024901" s="2"/>
    </row>
    <row r="1024902" spans="7:7">
      <c r="G1024902" s="2"/>
    </row>
    <row r="1024903" spans="7:7">
      <c r="G1024903" s="2"/>
    </row>
    <row r="1024904" spans="7:7">
      <c r="G1024904" s="2"/>
    </row>
    <row r="1024905" spans="7:7">
      <c r="G1024905" s="2"/>
    </row>
    <row r="1024906" spans="7:7">
      <c r="G1024906" s="2"/>
    </row>
    <row r="1024907" spans="7:7">
      <c r="G1024907" s="2"/>
    </row>
    <row r="1024908" spans="7:7">
      <c r="G1024908" s="2"/>
    </row>
    <row r="1024909" spans="7:7">
      <c r="G1024909" s="2"/>
    </row>
    <row r="1024910" spans="7:7">
      <c r="G1024910" s="2"/>
    </row>
    <row r="1024911" spans="7:7">
      <c r="G1024911" s="2"/>
    </row>
    <row r="1024912" spans="7:7">
      <c r="G1024912" s="2"/>
    </row>
    <row r="1024913" spans="7:7">
      <c r="G1024913" s="2"/>
    </row>
    <row r="1024914" spans="7:7">
      <c r="G1024914" s="2"/>
    </row>
    <row r="1024915" spans="7:7">
      <c r="G1024915" s="2"/>
    </row>
    <row r="1024916" spans="7:7">
      <c r="G1024916" s="2"/>
    </row>
    <row r="1024917" spans="7:7">
      <c r="G1024917" s="2"/>
    </row>
    <row r="1024918" spans="7:7">
      <c r="G1024918" s="2"/>
    </row>
    <row r="1024919" spans="7:7">
      <c r="G1024919" s="2"/>
    </row>
    <row r="1024920" spans="7:7">
      <c r="G1024920" s="2"/>
    </row>
    <row r="1024921" spans="7:7">
      <c r="G1024921" s="2"/>
    </row>
    <row r="1024922" spans="7:7">
      <c r="G1024922" s="2"/>
    </row>
    <row r="1024923" spans="7:7">
      <c r="G1024923" s="2"/>
    </row>
    <row r="1024924" spans="7:7">
      <c r="G1024924" s="2"/>
    </row>
    <row r="1024925" spans="7:7">
      <c r="G1024925" s="2"/>
    </row>
    <row r="1024926" spans="7:7">
      <c r="G1024926" s="2"/>
    </row>
    <row r="1024927" spans="7:7">
      <c r="G1024927" s="2"/>
    </row>
    <row r="1024928" spans="7:7">
      <c r="G1024928" s="2"/>
    </row>
    <row r="1024929" spans="7:7">
      <c r="G1024929" s="2"/>
    </row>
    <row r="1024930" spans="7:7">
      <c r="G1024930" s="2"/>
    </row>
    <row r="1024931" spans="7:7">
      <c r="G1024931" s="2"/>
    </row>
    <row r="1024932" spans="7:7">
      <c r="G1024932" s="2"/>
    </row>
    <row r="1024933" spans="7:7">
      <c r="G1024933" s="2"/>
    </row>
    <row r="1024934" spans="7:7">
      <c r="G1024934" s="2"/>
    </row>
    <row r="1024935" spans="7:7">
      <c r="G1024935" s="2"/>
    </row>
    <row r="1024936" spans="7:7">
      <c r="G1024936" s="2"/>
    </row>
    <row r="1024937" spans="7:7">
      <c r="G1024937" s="2"/>
    </row>
    <row r="1024938" spans="7:7">
      <c r="G1024938" s="2"/>
    </row>
    <row r="1024939" spans="7:7">
      <c r="G1024939" s="2"/>
    </row>
    <row r="1024940" spans="7:7">
      <c r="G1024940" s="2"/>
    </row>
    <row r="1024941" spans="7:7">
      <c r="G1024941" s="2"/>
    </row>
    <row r="1024942" spans="7:7">
      <c r="G1024942" s="2"/>
    </row>
    <row r="1024943" spans="7:7">
      <c r="G1024943" s="2"/>
    </row>
    <row r="1024944" spans="7:7">
      <c r="G1024944" s="2"/>
    </row>
    <row r="1024945" spans="7:7">
      <c r="G1024945" s="2"/>
    </row>
    <row r="1024946" spans="7:7">
      <c r="G1024946" s="2"/>
    </row>
    <row r="1024947" spans="7:7">
      <c r="G1024947" s="2"/>
    </row>
    <row r="1024948" spans="7:7">
      <c r="G1024948" s="2"/>
    </row>
    <row r="1024949" spans="7:7">
      <c r="G1024949" s="2"/>
    </row>
    <row r="1024950" spans="7:7">
      <c r="G1024950" s="2"/>
    </row>
    <row r="1024951" spans="7:7">
      <c r="G1024951" s="2"/>
    </row>
    <row r="1024952" spans="7:7">
      <c r="G1024952" s="2"/>
    </row>
    <row r="1024953" spans="7:7">
      <c r="G1024953" s="2"/>
    </row>
    <row r="1024954" spans="7:7">
      <c r="G1024954" s="2"/>
    </row>
    <row r="1024955" spans="7:7">
      <c r="G1024955" s="2"/>
    </row>
    <row r="1024956" spans="7:7">
      <c r="G1024956" s="2"/>
    </row>
    <row r="1024957" spans="7:7">
      <c r="G1024957" s="2"/>
    </row>
    <row r="1024958" spans="7:7">
      <c r="G1024958" s="2"/>
    </row>
    <row r="1024959" spans="7:7">
      <c r="G1024959" s="2"/>
    </row>
    <row r="1024960" spans="7:7">
      <c r="G1024960" s="2"/>
    </row>
    <row r="1024961" spans="7:7">
      <c r="G1024961" s="2"/>
    </row>
    <row r="1024962" spans="7:7">
      <c r="G1024962" s="2"/>
    </row>
    <row r="1024963" spans="7:7">
      <c r="G1024963" s="2"/>
    </row>
    <row r="1024964" spans="7:7">
      <c r="G1024964" s="2"/>
    </row>
    <row r="1024965" spans="7:7">
      <c r="G1024965" s="2"/>
    </row>
    <row r="1024966" spans="7:7">
      <c r="G1024966" s="2"/>
    </row>
    <row r="1024967" spans="7:7">
      <c r="G1024967" s="2"/>
    </row>
    <row r="1024968" spans="7:7">
      <c r="G1024968" s="2"/>
    </row>
    <row r="1024969" spans="7:7">
      <c r="G1024969" s="2"/>
    </row>
    <row r="1024970" spans="7:7">
      <c r="G1024970" s="2"/>
    </row>
    <row r="1024971" spans="7:7">
      <c r="G1024971" s="2"/>
    </row>
    <row r="1024972" spans="7:7">
      <c r="G1024972" s="2"/>
    </row>
    <row r="1024973" spans="7:7">
      <c r="G1024973" s="2"/>
    </row>
    <row r="1024974" spans="7:7">
      <c r="G1024974" s="2"/>
    </row>
    <row r="1024975" spans="7:7">
      <c r="G1024975" s="2"/>
    </row>
    <row r="1024976" spans="7:7">
      <c r="G1024976" s="2"/>
    </row>
    <row r="1024977" spans="7:7">
      <c r="G1024977" s="2"/>
    </row>
    <row r="1024978" spans="7:7">
      <c r="G1024978" s="2"/>
    </row>
    <row r="1024979" spans="7:7">
      <c r="G1024979" s="2"/>
    </row>
    <row r="1024980" spans="7:7">
      <c r="G1024980" s="2"/>
    </row>
    <row r="1024981" spans="7:7">
      <c r="G1024981" s="2"/>
    </row>
    <row r="1024982" spans="7:7">
      <c r="G1024982" s="2"/>
    </row>
    <row r="1024983" spans="7:7">
      <c r="G1024983" s="2"/>
    </row>
    <row r="1024984" spans="7:7">
      <c r="G1024984" s="2"/>
    </row>
    <row r="1024985" spans="7:7">
      <c r="G1024985" s="2"/>
    </row>
    <row r="1024986" spans="7:7">
      <c r="G1024986" s="2"/>
    </row>
    <row r="1024987" spans="7:7">
      <c r="G1024987" s="2"/>
    </row>
    <row r="1024988" spans="7:7">
      <c r="G1024988" s="2"/>
    </row>
    <row r="1024989" spans="7:7">
      <c r="G1024989" s="2"/>
    </row>
    <row r="1024990" spans="7:7">
      <c r="G1024990" s="2"/>
    </row>
    <row r="1024991" spans="7:7">
      <c r="G1024991" s="2"/>
    </row>
    <row r="1024992" spans="7:7">
      <c r="G1024992" s="2"/>
    </row>
    <row r="1024993" spans="7:7">
      <c r="G1024993" s="2"/>
    </row>
    <row r="1024994" spans="7:7">
      <c r="G1024994" s="2"/>
    </row>
    <row r="1024995" spans="7:7">
      <c r="G1024995" s="2"/>
    </row>
    <row r="1024996" spans="7:7">
      <c r="G1024996" s="2"/>
    </row>
    <row r="1024997" spans="7:7">
      <c r="G1024997" s="2"/>
    </row>
    <row r="1024998" spans="7:7">
      <c r="G1024998" s="2"/>
    </row>
    <row r="1024999" spans="7:7">
      <c r="G1024999" s="2"/>
    </row>
    <row r="1025000" spans="7:7">
      <c r="G1025000" s="2"/>
    </row>
    <row r="1025001" spans="7:7">
      <c r="G1025001" s="2"/>
    </row>
    <row r="1025002" spans="7:7">
      <c r="G1025002" s="2"/>
    </row>
    <row r="1025003" spans="7:7">
      <c r="G1025003" s="2"/>
    </row>
    <row r="1025004" spans="7:7">
      <c r="G1025004" s="2"/>
    </row>
    <row r="1025005" spans="7:7">
      <c r="G1025005" s="2"/>
    </row>
    <row r="1025006" spans="7:7">
      <c r="G1025006" s="2"/>
    </row>
    <row r="1025007" spans="7:7">
      <c r="G1025007" s="2"/>
    </row>
    <row r="1025008" spans="7:7">
      <c r="G1025008" s="2"/>
    </row>
    <row r="1025009" spans="7:7">
      <c r="G1025009" s="2"/>
    </row>
    <row r="1025010" spans="7:7">
      <c r="G1025010" s="2"/>
    </row>
    <row r="1025011" spans="7:7">
      <c r="G1025011" s="2"/>
    </row>
    <row r="1025012" spans="7:7">
      <c r="G1025012" s="2"/>
    </row>
    <row r="1025013" spans="7:7">
      <c r="G1025013" s="2"/>
    </row>
    <row r="1025014" spans="7:7">
      <c r="G1025014" s="2"/>
    </row>
    <row r="1025015" spans="7:7">
      <c r="G1025015" s="2"/>
    </row>
    <row r="1025016" spans="7:7">
      <c r="G1025016" s="2"/>
    </row>
    <row r="1025017" spans="7:7">
      <c r="G1025017" s="2"/>
    </row>
    <row r="1025018" spans="7:7">
      <c r="G1025018" s="2"/>
    </row>
    <row r="1025019" spans="7:7">
      <c r="G1025019" s="2"/>
    </row>
    <row r="1025020" spans="7:7">
      <c r="G1025020" s="2"/>
    </row>
    <row r="1025021" spans="7:7">
      <c r="G1025021" s="2"/>
    </row>
    <row r="1025022" spans="7:7">
      <c r="G1025022" s="2"/>
    </row>
    <row r="1025023" spans="7:7">
      <c r="G1025023" s="2"/>
    </row>
    <row r="1025024" spans="7:7">
      <c r="G1025024" s="2"/>
    </row>
    <row r="1025025" spans="7:7">
      <c r="G1025025" s="2"/>
    </row>
    <row r="1025026" spans="7:7">
      <c r="G1025026" s="2"/>
    </row>
    <row r="1025027" spans="7:7">
      <c r="G1025027" s="2"/>
    </row>
    <row r="1025028" spans="7:7">
      <c r="G1025028" s="2"/>
    </row>
    <row r="1025029" spans="7:7">
      <c r="G1025029" s="2"/>
    </row>
    <row r="1025030" spans="7:7">
      <c r="G1025030" s="2"/>
    </row>
    <row r="1025031" spans="7:7">
      <c r="G1025031" s="2"/>
    </row>
    <row r="1025032" spans="7:7">
      <c r="G1025032" s="2"/>
    </row>
    <row r="1025033" spans="7:7">
      <c r="G1025033" s="2"/>
    </row>
    <row r="1025034" spans="7:7">
      <c r="G1025034" s="2"/>
    </row>
    <row r="1025035" spans="7:7">
      <c r="G1025035" s="2"/>
    </row>
    <row r="1025036" spans="7:7">
      <c r="G1025036" s="2"/>
    </row>
    <row r="1025037" spans="7:7">
      <c r="G1025037" s="2"/>
    </row>
    <row r="1025038" spans="7:7">
      <c r="G1025038" s="2"/>
    </row>
    <row r="1025039" spans="7:7">
      <c r="G1025039" s="2"/>
    </row>
    <row r="1025040" spans="7:7">
      <c r="G1025040" s="2"/>
    </row>
    <row r="1025041" spans="7:7">
      <c r="G1025041" s="2"/>
    </row>
    <row r="1025042" spans="7:7">
      <c r="G1025042" s="2"/>
    </row>
    <row r="1025043" spans="7:7">
      <c r="G1025043" s="2"/>
    </row>
    <row r="1025044" spans="7:7">
      <c r="G1025044" s="2"/>
    </row>
    <row r="1025045" spans="7:7">
      <c r="G1025045" s="2"/>
    </row>
    <row r="1025046" spans="7:7">
      <c r="G1025046" s="2"/>
    </row>
    <row r="1025047" spans="7:7">
      <c r="G1025047" s="2"/>
    </row>
    <row r="1025048" spans="7:7">
      <c r="G1025048" s="2"/>
    </row>
    <row r="1025049" spans="7:7">
      <c r="G1025049" s="2"/>
    </row>
    <row r="1025050" spans="7:7">
      <c r="G1025050" s="2"/>
    </row>
    <row r="1025051" spans="7:7">
      <c r="G1025051" s="2"/>
    </row>
    <row r="1025052" spans="7:7">
      <c r="G1025052" s="2"/>
    </row>
    <row r="1025053" spans="7:7">
      <c r="G1025053" s="2"/>
    </row>
    <row r="1025054" spans="7:7">
      <c r="G1025054" s="2"/>
    </row>
    <row r="1025055" spans="7:7">
      <c r="G1025055" s="2"/>
    </row>
    <row r="1025056" spans="7:7">
      <c r="G1025056" s="2"/>
    </row>
    <row r="1025057" spans="7:7">
      <c r="G1025057" s="2"/>
    </row>
    <row r="1025058" spans="7:7">
      <c r="G1025058" s="2"/>
    </row>
    <row r="1025059" spans="7:7">
      <c r="G1025059" s="2"/>
    </row>
    <row r="1025060" spans="7:7">
      <c r="G1025060" s="2"/>
    </row>
    <row r="1025061" spans="7:7">
      <c r="G1025061" s="2"/>
    </row>
    <row r="1025062" spans="7:7">
      <c r="G1025062" s="2"/>
    </row>
    <row r="1025063" spans="7:7">
      <c r="G1025063" s="2"/>
    </row>
    <row r="1025064" spans="7:7">
      <c r="G1025064" s="2"/>
    </row>
    <row r="1025065" spans="7:7">
      <c r="G1025065" s="2"/>
    </row>
    <row r="1025066" spans="7:7">
      <c r="G1025066" s="2"/>
    </row>
    <row r="1025067" spans="7:7">
      <c r="G1025067" s="2"/>
    </row>
    <row r="1025068" spans="7:7">
      <c r="G1025068" s="2"/>
    </row>
    <row r="1025069" spans="7:7">
      <c r="G1025069" s="2"/>
    </row>
    <row r="1025070" spans="7:7">
      <c r="G1025070" s="2"/>
    </row>
    <row r="1025071" spans="7:7">
      <c r="G1025071" s="2"/>
    </row>
    <row r="1025072" spans="7:7">
      <c r="G1025072" s="2"/>
    </row>
    <row r="1025073" spans="7:7">
      <c r="G1025073" s="2"/>
    </row>
    <row r="1025074" spans="7:7">
      <c r="G1025074" s="2"/>
    </row>
    <row r="1025075" spans="7:7">
      <c r="G1025075" s="2"/>
    </row>
    <row r="1025076" spans="7:7">
      <c r="G1025076" s="2"/>
    </row>
    <row r="1025077" spans="7:7">
      <c r="G1025077" s="2"/>
    </row>
    <row r="1025078" spans="7:7">
      <c r="G1025078" s="2"/>
    </row>
    <row r="1025079" spans="7:7">
      <c r="G1025079" s="2"/>
    </row>
    <row r="1025080" spans="7:7">
      <c r="G1025080" s="2"/>
    </row>
    <row r="1025081" spans="7:7">
      <c r="G1025081" s="2"/>
    </row>
    <row r="1025082" spans="7:7">
      <c r="G1025082" s="2"/>
    </row>
    <row r="1025083" spans="7:7">
      <c r="G1025083" s="2"/>
    </row>
    <row r="1025084" spans="7:7">
      <c r="G1025084" s="2"/>
    </row>
    <row r="1025085" spans="7:7">
      <c r="G1025085" s="2"/>
    </row>
    <row r="1025086" spans="7:7">
      <c r="G1025086" s="2"/>
    </row>
    <row r="1025087" spans="7:7">
      <c r="G1025087" s="2"/>
    </row>
    <row r="1025088" spans="7:7">
      <c r="G1025088" s="2"/>
    </row>
    <row r="1025089" spans="7:7">
      <c r="G1025089" s="2"/>
    </row>
    <row r="1025090" spans="7:7">
      <c r="G1025090" s="2"/>
    </row>
    <row r="1025091" spans="7:7">
      <c r="G1025091" s="2"/>
    </row>
    <row r="1025092" spans="7:7">
      <c r="G1025092" s="2"/>
    </row>
    <row r="1025093" spans="7:7">
      <c r="G1025093" s="2"/>
    </row>
    <row r="1025094" spans="7:7">
      <c r="G1025094" s="2"/>
    </row>
    <row r="1025095" spans="7:7">
      <c r="G1025095" s="2"/>
    </row>
    <row r="1025096" spans="7:7">
      <c r="G1025096" s="2"/>
    </row>
    <row r="1025097" spans="7:7">
      <c r="G1025097" s="2"/>
    </row>
    <row r="1025098" spans="7:7">
      <c r="G1025098" s="2"/>
    </row>
    <row r="1025099" spans="7:7">
      <c r="G1025099" s="2"/>
    </row>
    <row r="1025100" spans="7:7">
      <c r="G1025100" s="2"/>
    </row>
    <row r="1025101" spans="7:7">
      <c r="G1025101" s="2"/>
    </row>
    <row r="1025102" spans="7:7">
      <c r="G1025102" s="2"/>
    </row>
    <row r="1025103" spans="7:7">
      <c r="G1025103" s="2"/>
    </row>
    <row r="1025104" spans="7:7">
      <c r="G1025104" s="2"/>
    </row>
    <row r="1025105" spans="7:7">
      <c r="G1025105" s="2"/>
    </row>
    <row r="1025106" spans="7:7">
      <c r="G1025106" s="2"/>
    </row>
    <row r="1025107" spans="7:7">
      <c r="G1025107" s="2"/>
    </row>
    <row r="1025108" spans="7:7">
      <c r="G1025108" s="2"/>
    </row>
    <row r="1025109" spans="7:7">
      <c r="G1025109" s="2"/>
    </row>
    <row r="1025110" spans="7:7">
      <c r="G1025110" s="2"/>
    </row>
    <row r="1025111" spans="7:7">
      <c r="G1025111" s="2"/>
    </row>
    <row r="1025112" spans="7:7">
      <c r="G1025112" s="2"/>
    </row>
    <row r="1025113" spans="7:7">
      <c r="G1025113" s="2"/>
    </row>
    <row r="1025114" spans="7:7">
      <c r="G1025114" s="2"/>
    </row>
    <row r="1025115" spans="7:7">
      <c r="G1025115" s="2"/>
    </row>
    <row r="1025116" spans="7:7">
      <c r="G1025116" s="2"/>
    </row>
    <row r="1025117" spans="7:7">
      <c r="G1025117" s="2"/>
    </row>
    <row r="1025118" spans="7:7">
      <c r="G1025118" s="2"/>
    </row>
    <row r="1025119" spans="7:7">
      <c r="G1025119" s="2"/>
    </row>
    <row r="1025120" spans="7:7">
      <c r="G1025120" s="2"/>
    </row>
    <row r="1025121" spans="7:7">
      <c r="G1025121" s="2"/>
    </row>
    <row r="1025122" spans="7:7">
      <c r="G1025122" s="2"/>
    </row>
    <row r="1025123" spans="7:7">
      <c r="G1025123" s="2"/>
    </row>
    <row r="1025124" spans="7:7">
      <c r="G1025124" s="2"/>
    </row>
    <row r="1025125" spans="7:7">
      <c r="G1025125" s="2"/>
    </row>
    <row r="1025126" spans="7:7">
      <c r="G1025126" s="2"/>
    </row>
    <row r="1025127" spans="7:7">
      <c r="G1025127" s="2"/>
    </row>
    <row r="1025128" spans="7:7">
      <c r="G1025128" s="2"/>
    </row>
    <row r="1025129" spans="7:7">
      <c r="G1025129" s="2"/>
    </row>
    <row r="1025130" spans="7:7">
      <c r="G1025130" s="2"/>
    </row>
    <row r="1025131" spans="7:7">
      <c r="G1025131" s="2"/>
    </row>
    <row r="1025132" spans="7:7">
      <c r="G1025132" s="2"/>
    </row>
    <row r="1025133" spans="7:7">
      <c r="G1025133" s="2"/>
    </row>
    <row r="1025134" spans="7:7">
      <c r="G1025134" s="2"/>
    </row>
    <row r="1025135" spans="7:7">
      <c r="G1025135" s="2"/>
    </row>
    <row r="1025136" spans="7:7">
      <c r="G1025136" s="2"/>
    </row>
    <row r="1025137" spans="7:7">
      <c r="G1025137" s="2"/>
    </row>
    <row r="1025138" spans="7:7">
      <c r="G1025138" s="2"/>
    </row>
    <row r="1025139" spans="7:7">
      <c r="G1025139" s="2"/>
    </row>
    <row r="1025140" spans="7:7">
      <c r="G1025140" s="2"/>
    </row>
    <row r="1025141" spans="7:7">
      <c r="G1025141" s="2"/>
    </row>
    <row r="1025142" spans="7:7">
      <c r="G1025142" s="2"/>
    </row>
    <row r="1025143" spans="7:7">
      <c r="G1025143" s="2"/>
    </row>
    <row r="1025144" spans="7:7">
      <c r="G1025144" s="2"/>
    </row>
    <row r="1025145" spans="7:7">
      <c r="G1025145" s="2"/>
    </row>
    <row r="1025146" spans="7:7">
      <c r="G1025146" s="2"/>
    </row>
    <row r="1025147" spans="7:7">
      <c r="G1025147" s="2"/>
    </row>
    <row r="1025148" spans="7:7">
      <c r="G1025148" s="2"/>
    </row>
    <row r="1025149" spans="7:7">
      <c r="G1025149" s="2"/>
    </row>
    <row r="1025150" spans="7:7">
      <c r="G1025150" s="2"/>
    </row>
    <row r="1025151" spans="7:7">
      <c r="G1025151" s="2"/>
    </row>
    <row r="1025152" spans="7:7">
      <c r="G1025152" s="2"/>
    </row>
    <row r="1025153" spans="7:7">
      <c r="G1025153" s="2"/>
    </row>
    <row r="1025154" spans="7:7">
      <c r="G1025154" s="2"/>
    </row>
    <row r="1025155" spans="7:7">
      <c r="G1025155" s="2"/>
    </row>
    <row r="1025156" spans="7:7">
      <c r="G1025156" s="2"/>
    </row>
    <row r="1025157" spans="7:7">
      <c r="G1025157" s="2"/>
    </row>
    <row r="1025158" spans="7:7">
      <c r="G1025158" s="2"/>
    </row>
    <row r="1025159" spans="7:7">
      <c r="G1025159" s="2"/>
    </row>
    <row r="1025160" spans="7:7">
      <c r="G1025160" s="2"/>
    </row>
    <row r="1025161" spans="7:7">
      <c r="G1025161" s="2"/>
    </row>
    <row r="1025162" spans="7:7">
      <c r="G1025162" s="2"/>
    </row>
    <row r="1025163" spans="7:7">
      <c r="G1025163" s="2"/>
    </row>
    <row r="1025164" spans="7:7">
      <c r="G1025164" s="2"/>
    </row>
    <row r="1025165" spans="7:7">
      <c r="G1025165" s="2"/>
    </row>
    <row r="1025166" spans="7:7">
      <c r="G1025166" s="2"/>
    </row>
    <row r="1025167" spans="7:7">
      <c r="G1025167" s="2"/>
    </row>
    <row r="1025168" spans="7:7">
      <c r="G1025168" s="2"/>
    </row>
    <row r="1025169" spans="7:7">
      <c r="G1025169" s="2"/>
    </row>
    <row r="1025170" spans="7:7">
      <c r="G1025170" s="2"/>
    </row>
    <row r="1025171" spans="7:7">
      <c r="G1025171" s="2"/>
    </row>
    <row r="1025172" spans="7:7">
      <c r="G1025172" s="2"/>
    </row>
    <row r="1025173" spans="7:7">
      <c r="G1025173" s="2"/>
    </row>
    <row r="1025174" spans="7:7">
      <c r="G1025174" s="2"/>
    </row>
    <row r="1025175" spans="7:7">
      <c r="G1025175" s="2"/>
    </row>
    <row r="1025176" spans="7:7">
      <c r="G1025176" s="2"/>
    </row>
    <row r="1025177" spans="7:7">
      <c r="G1025177" s="2"/>
    </row>
    <row r="1025178" spans="7:7">
      <c r="G1025178" s="2"/>
    </row>
    <row r="1025179" spans="7:7">
      <c r="G1025179" s="2"/>
    </row>
    <row r="1025180" spans="7:7">
      <c r="G1025180" s="2"/>
    </row>
    <row r="1025181" spans="7:7">
      <c r="G1025181" s="2"/>
    </row>
    <row r="1025182" spans="7:7">
      <c r="G1025182" s="2"/>
    </row>
    <row r="1025183" spans="7:7">
      <c r="G1025183" s="2"/>
    </row>
    <row r="1025184" spans="7:7">
      <c r="G1025184" s="2"/>
    </row>
    <row r="1025185" spans="7:7">
      <c r="G1025185" s="2"/>
    </row>
    <row r="1025186" spans="7:7">
      <c r="G1025186" s="2"/>
    </row>
    <row r="1025187" spans="7:7">
      <c r="G1025187" s="2"/>
    </row>
    <row r="1025188" spans="7:7">
      <c r="G1025188" s="2"/>
    </row>
    <row r="1025189" spans="7:7">
      <c r="G1025189" s="2"/>
    </row>
    <row r="1025190" spans="7:7">
      <c r="G1025190" s="2"/>
    </row>
    <row r="1025191" spans="7:7">
      <c r="G1025191" s="2"/>
    </row>
    <row r="1025192" spans="7:7">
      <c r="G1025192" s="2"/>
    </row>
    <row r="1025193" spans="7:7">
      <c r="G1025193" s="2"/>
    </row>
    <row r="1025194" spans="7:7">
      <c r="G1025194" s="2"/>
    </row>
    <row r="1025195" spans="7:7">
      <c r="G1025195" s="2"/>
    </row>
    <row r="1025196" spans="7:7">
      <c r="G1025196" s="2"/>
    </row>
    <row r="1025197" spans="7:7">
      <c r="G1025197" s="2"/>
    </row>
    <row r="1025198" spans="7:7">
      <c r="G1025198" s="2"/>
    </row>
    <row r="1025199" spans="7:7">
      <c r="G1025199" s="2"/>
    </row>
    <row r="1025200" spans="7:7">
      <c r="G1025200" s="2"/>
    </row>
    <row r="1025201" spans="7:7">
      <c r="G1025201" s="2"/>
    </row>
    <row r="1025202" spans="7:7">
      <c r="G1025202" s="2"/>
    </row>
    <row r="1025203" spans="7:7">
      <c r="G1025203" s="2"/>
    </row>
    <row r="1025204" spans="7:7">
      <c r="G1025204" s="2"/>
    </row>
    <row r="1025205" spans="7:7">
      <c r="G1025205" s="2"/>
    </row>
    <row r="1025206" spans="7:7">
      <c r="G1025206" s="2"/>
    </row>
    <row r="1025207" spans="7:7">
      <c r="G1025207" s="2"/>
    </row>
    <row r="1025208" spans="7:7">
      <c r="G1025208" s="2"/>
    </row>
    <row r="1025209" spans="7:7">
      <c r="G1025209" s="2"/>
    </row>
    <row r="1025210" spans="7:7">
      <c r="G1025210" s="2"/>
    </row>
    <row r="1025211" spans="7:7">
      <c r="G1025211" s="2"/>
    </row>
    <row r="1025212" spans="7:7">
      <c r="G1025212" s="2"/>
    </row>
    <row r="1025213" spans="7:7">
      <c r="G1025213" s="2"/>
    </row>
    <row r="1025214" spans="7:7">
      <c r="G1025214" s="2"/>
    </row>
    <row r="1025215" spans="7:7">
      <c r="G1025215" s="2"/>
    </row>
    <row r="1025216" spans="7:7">
      <c r="G1025216" s="2"/>
    </row>
    <row r="1025217" spans="7:7">
      <c r="G1025217" s="2"/>
    </row>
    <row r="1025218" spans="7:7">
      <c r="G1025218" s="2"/>
    </row>
    <row r="1025219" spans="7:7">
      <c r="G1025219" s="2"/>
    </row>
    <row r="1025220" spans="7:7">
      <c r="G1025220" s="2"/>
    </row>
    <row r="1025221" spans="7:7">
      <c r="G1025221" s="2"/>
    </row>
    <row r="1025222" spans="7:7">
      <c r="G1025222" s="2"/>
    </row>
    <row r="1025223" spans="7:7">
      <c r="G1025223" s="2"/>
    </row>
    <row r="1025224" spans="7:7">
      <c r="G1025224" s="2"/>
    </row>
    <row r="1025225" spans="7:7">
      <c r="G1025225" s="2"/>
    </row>
    <row r="1025226" spans="7:7">
      <c r="G1025226" s="2"/>
    </row>
    <row r="1025227" spans="7:7">
      <c r="G1025227" s="2"/>
    </row>
    <row r="1025228" spans="7:7">
      <c r="G1025228" s="2"/>
    </row>
    <row r="1025229" spans="7:7">
      <c r="G1025229" s="2"/>
    </row>
    <row r="1025230" spans="7:7">
      <c r="G1025230" s="2"/>
    </row>
    <row r="1025231" spans="7:7">
      <c r="G1025231" s="2"/>
    </row>
    <row r="1025232" spans="7:7">
      <c r="G1025232" s="2"/>
    </row>
    <row r="1025233" spans="7:7">
      <c r="G1025233" s="2"/>
    </row>
    <row r="1025234" spans="7:7">
      <c r="G1025234" s="2"/>
    </row>
    <row r="1025235" spans="7:7">
      <c r="G1025235" s="2"/>
    </row>
    <row r="1025236" spans="7:7">
      <c r="G1025236" s="2"/>
    </row>
    <row r="1025237" spans="7:7">
      <c r="G1025237" s="2"/>
    </row>
    <row r="1025238" spans="7:7">
      <c r="G1025238" s="2"/>
    </row>
    <row r="1025239" spans="7:7">
      <c r="G1025239" s="2"/>
    </row>
    <row r="1025240" spans="7:7">
      <c r="G1025240" s="2"/>
    </row>
    <row r="1025241" spans="7:7">
      <c r="G1025241" s="2"/>
    </row>
    <row r="1025242" spans="7:7">
      <c r="G1025242" s="2"/>
    </row>
    <row r="1025243" spans="7:7">
      <c r="G1025243" s="2"/>
    </row>
    <row r="1025244" spans="7:7">
      <c r="G1025244" s="2"/>
    </row>
    <row r="1025245" spans="7:7">
      <c r="G1025245" s="2"/>
    </row>
    <row r="1025246" spans="7:7">
      <c r="G1025246" s="2"/>
    </row>
    <row r="1025247" spans="7:7">
      <c r="G1025247" s="2"/>
    </row>
    <row r="1025248" spans="7:7">
      <c r="G1025248" s="2"/>
    </row>
    <row r="1025249" spans="7:7">
      <c r="G1025249" s="2"/>
    </row>
    <row r="1025250" spans="7:7">
      <c r="G1025250" s="2"/>
    </row>
    <row r="1025251" spans="7:7">
      <c r="G1025251" s="2"/>
    </row>
    <row r="1025252" spans="7:7">
      <c r="G1025252" s="2"/>
    </row>
    <row r="1025253" spans="7:7">
      <c r="G1025253" s="2"/>
    </row>
    <row r="1025254" spans="7:7">
      <c r="G1025254" s="2"/>
    </row>
    <row r="1025255" spans="7:7">
      <c r="G1025255" s="2"/>
    </row>
    <row r="1025256" spans="7:7">
      <c r="G1025256" s="2"/>
    </row>
    <row r="1025257" spans="7:7">
      <c r="G1025257" s="2"/>
    </row>
    <row r="1025258" spans="7:7">
      <c r="G1025258" s="2"/>
    </row>
    <row r="1025259" spans="7:7">
      <c r="G1025259" s="2"/>
    </row>
    <row r="1025260" spans="7:7">
      <c r="G1025260" s="2"/>
    </row>
    <row r="1025261" spans="7:7">
      <c r="G1025261" s="2"/>
    </row>
    <row r="1025262" spans="7:7">
      <c r="G1025262" s="2"/>
    </row>
    <row r="1025263" spans="7:7">
      <c r="G1025263" s="2"/>
    </row>
    <row r="1025264" spans="7:7">
      <c r="G1025264" s="2"/>
    </row>
    <row r="1025265" spans="7:7">
      <c r="G1025265" s="2"/>
    </row>
    <row r="1025266" spans="7:7">
      <c r="G1025266" s="2"/>
    </row>
    <row r="1025267" spans="7:7">
      <c r="G1025267" s="2"/>
    </row>
    <row r="1025268" spans="7:7">
      <c r="G1025268" s="2"/>
    </row>
    <row r="1025269" spans="7:7">
      <c r="G1025269" s="2"/>
    </row>
    <row r="1025270" spans="7:7">
      <c r="G1025270" s="2"/>
    </row>
    <row r="1025271" spans="7:7">
      <c r="G1025271" s="2"/>
    </row>
    <row r="1025272" spans="7:7">
      <c r="G1025272" s="2"/>
    </row>
    <row r="1025273" spans="7:7">
      <c r="G1025273" s="2"/>
    </row>
    <row r="1025274" spans="7:7">
      <c r="G1025274" s="2"/>
    </row>
    <row r="1025275" spans="7:7">
      <c r="G1025275" s="2"/>
    </row>
    <row r="1025276" spans="7:7">
      <c r="G1025276" s="2"/>
    </row>
    <row r="1025277" spans="7:7">
      <c r="G1025277" s="2"/>
    </row>
    <row r="1025278" spans="7:7">
      <c r="G1025278" s="2"/>
    </row>
    <row r="1025279" spans="7:7">
      <c r="G1025279" s="2"/>
    </row>
    <row r="1025280" spans="7:7">
      <c r="G1025280" s="2"/>
    </row>
    <row r="1025281" spans="7:7">
      <c r="G1025281" s="2"/>
    </row>
    <row r="1025282" spans="7:7">
      <c r="G1025282" s="2"/>
    </row>
    <row r="1025283" spans="7:7">
      <c r="G1025283" s="2"/>
    </row>
    <row r="1025284" spans="7:7">
      <c r="G1025284" s="2"/>
    </row>
    <row r="1025285" spans="7:7">
      <c r="G1025285" s="2"/>
    </row>
    <row r="1025286" spans="7:7">
      <c r="G1025286" s="2"/>
    </row>
    <row r="1025287" spans="7:7">
      <c r="G1025287" s="2"/>
    </row>
    <row r="1025288" spans="7:7">
      <c r="G1025288" s="2"/>
    </row>
    <row r="1025289" spans="7:7">
      <c r="G1025289" s="2"/>
    </row>
    <row r="1025290" spans="7:7">
      <c r="G1025290" s="2"/>
    </row>
    <row r="1025291" spans="7:7">
      <c r="G1025291" s="2"/>
    </row>
    <row r="1025292" spans="7:7">
      <c r="G1025292" s="2"/>
    </row>
    <row r="1025293" spans="7:7">
      <c r="G1025293" s="2"/>
    </row>
    <row r="1025294" spans="7:7">
      <c r="G1025294" s="2"/>
    </row>
    <row r="1025295" spans="7:7">
      <c r="G1025295" s="2"/>
    </row>
    <row r="1025296" spans="7:7">
      <c r="G1025296" s="2"/>
    </row>
    <row r="1025297" spans="7:7">
      <c r="G1025297" s="2"/>
    </row>
    <row r="1025298" spans="7:7">
      <c r="G1025298" s="2"/>
    </row>
    <row r="1025299" spans="7:7">
      <c r="G1025299" s="2"/>
    </row>
    <row r="1025300" spans="7:7">
      <c r="G1025300" s="2"/>
    </row>
    <row r="1025301" spans="7:7">
      <c r="G1025301" s="2"/>
    </row>
    <row r="1025302" spans="7:7">
      <c r="G1025302" s="2"/>
    </row>
    <row r="1025303" spans="7:7">
      <c r="G1025303" s="2"/>
    </row>
    <row r="1025304" spans="7:7">
      <c r="G1025304" s="2"/>
    </row>
    <row r="1025305" spans="7:7">
      <c r="G1025305" s="2"/>
    </row>
    <row r="1025306" spans="7:7">
      <c r="G1025306" s="2"/>
    </row>
    <row r="1025307" spans="7:7">
      <c r="G1025307" s="2"/>
    </row>
    <row r="1025308" spans="7:7">
      <c r="G1025308" s="2"/>
    </row>
    <row r="1025309" spans="7:7">
      <c r="G1025309" s="2"/>
    </row>
    <row r="1025310" spans="7:7">
      <c r="G1025310" s="2"/>
    </row>
    <row r="1025311" spans="7:7">
      <c r="G1025311" s="2"/>
    </row>
    <row r="1025312" spans="7:7">
      <c r="G1025312" s="2"/>
    </row>
    <row r="1025313" spans="7:7">
      <c r="G1025313" s="2"/>
    </row>
    <row r="1025314" spans="7:7">
      <c r="G1025314" s="2"/>
    </row>
    <row r="1025315" spans="7:7">
      <c r="G1025315" s="2"/>
    </row>
    <row r="1025316" spans="7:7">
      <c r="G1025316" s="2"/>
    </row>
    <row r="1025317" spans="7:7">
      <c r="G1025317" s="2"/>
    </row>
    <row r="1025318" spans="7:7">
      <c r="G1025318" s="2"/>
    </row>
    <row r="1025319" spans="7:7">
      <c r="G1025319" s="2"/>
    </row>
    <row r="1025320" spans="7:7">
      <c r="G1025320" s="2"/>
    </row>
    <row r="1025321" spans="7:7">
      <c r="G1025321" s="2"/>
    </row>
    <row r="1025322" spans="7:7">
      <c r="G1025322" s="2"/>
    </row>
    <row r="1025323" spans="7:7">
      <c r="G1025323" s="2"/>
    </row>
    <row r="1025324" spans="7:7">
      <c r="G1025324" s="2"/>
    </row>
    <row r="1025325" spans="7:7">
      <c r="G1025325" s="2"/>
    </row>
    <row r="1025326" spans="7:7">
      <c r="G1025326" s="2"/>
    </row>
    <row r="1025327" spans="7:7">
      <c r="G1025327" s="2"/>
    </row>
    <row r="1025328" spans="7:7">
      <c r="G1025328" s="2"/>
    </row>
    <row r="1025329" spans="7:7">
      <c r="G1025329" s="2"/>
    </row>
    <row r="1025330" spans="7:7">
      <c r="G1025330" s="2"/>
    </row>
    <row r="1025331" spans="7:7">
      <c r="G1025331" s="2"/>
    </row>
    <row r="1025332" spans="7:7">
      <c r="G1025332" s="2"/>
    </row>
    <row r="1025333" spans="7:7">
      <c r="G1025333" s="2"/>
    </row>
    <row r="1025334" spans="7:7">
      <c r="G1025334" s="2"/>
    </row>
    <row r="1025335" spans="7:7">
      <c r="G1025335" s="2"/>
    </row>
    <row r="1025336" spans="7:7">
      <c r="G1025336" s="2"/>
    </row>
    <row r="1025337" spans="7:7">
      <c r="G1025337" s="2"/>
    </row>
    <row r="1025338" spans="7:7">
      <c r="G1025338" s="2"/>
    </row>
    <row r="1025339" spans="7:7">
      <c r="G1025339" s="2"/>
    </row>
    <row r="1025340" spans="7:7">
      <c r="G1025340" s="2"/>
    </row>
    <row r="1025341" spans="7:7">
      <c r="G1025341" s="2"/>
    </row>
    <row r="1025342" spans="7:7">
      <c r="G1025342" s="2"/>
    </row>
    <row r="1025343" spans="7:7">
      <c r="G1025343" s="2"/>
    </row>
    <row r="1025344" spans="7:7">
      <c r="G1025344" s="2"/>
    </row>
    <row r="1025345" spans="7:7">
      <c r="G1025345" s="2"/>
    </row>
    <row r="1025346" spans="7:7">
      <c r="G1025346" s="2"/>
    </row>
    <row r="1025347" spans="7:7">
      <c r="G1025347" s="2"/>
    </row>
    <row r="1025348" spans="7:7">
      <c r="G1025348" s="2"/>
    </row>
    <row r="1025349" spans="7:7">
      <c r="G1025349" s="2"/>
    </row>
    <row r="1025350" spans="7:7">
      <c r="G1025350" s="2"/>
    </row>
    <row r="1025351" spans="7:7">
      <c r="G1025351" s="2"/>
    </row>
    <row r="1025352" spans="7:7">
      <c r="G1025352" s="2"/>
    </row>
    <row r="1025353" spans="7:7">
      <c r="G1025353" s="2"/>
    </row>
    <row r="1025354" spans="7:7">
      <c r="G1025354" s="2"/>
    </row>
    <row r="1025355" spans="7:7">
      <c r="G1025355" s="2"/>
    </row>
    <row r="1025356" spans="7:7">
      <c r="G1025356" s="2"/>
    </row>
    <row r="1025357" spans="7:7">
      <c r="G1025357" s="2"/>
    </row>
    <row r="1025358" spans="7:7">
      <c r="G1025358" s="2"/>
    </row>
    <row r="1025359" spans="7:7">
      <c r="G1025359" s="2"/>
    </row>
    <row r="1025360" spans="7:7">
      <c r="G1025360" s="2"/>
    </row>
    <row r="1025361" spans="7:7">
      <c r="G1025361" s="2"/>
    </row>
    <row r="1025362" spans="7:7">
      <c r="G1025362" s="2"/>
    </row>
    <row r="1025363" spans="7:7">
      <c r="G1025363" s="2"/>
    </row>
    <row r="1025364" spans="7:7">
      <c r="G1025364" s="2"/>
    </row>
    <row r="1025365" spans="7:7">
      <c r="G1025365" s="2"/>
    </row>
    <row r="1025366" spans="7:7">
      <c r="G1025366" s="2"/>
    </row>
    <row r="1025367" spans="7:7">
      <c r="G1025367" s="2"/>
    </row>
    <row r="1025368" spans="7:7">
      <c r="G1025368" s="2"/>
    </row>
    <row r="1025369" spans="7:7">
      <c r="G1025369" s="2"/>
    </row>
    <row r="1025370" spans="7:7">
      <c r="G1025370" s="2"/>
    </row>
    <row r="1025371" spans="7:7">
      <c r="G1025371" s="2"/>
    </row>
    <row r="1025372" spans="7:7">
      <c r="G1025372" s="2"/>
    </row>
    <row r="1025373" spans="7:7">
      <c r="G1025373" s="2"/>
    </row>
    <row r="1025374" spans="7:7">
      <c r="G1025374" s="2"/>
    </row>
    <row r="1025375" spans="7:7">
      <c r="G1025375" s="2"/>
    </row>
    <row r="1025376" spans="7:7">
      <c r="G1025376" s="2"/>
    </row>
    <row r="1025377" spans="7:7">
      <c r="G1025377" s="2"/>
    </row>
    <row r="1025378" spans="7:7">
      <c r="G1025378" s="2"/>
    </row>
    <row r="1025379" spans="7:7">
      <c r="G1025379" s="2"/>
    </row>
    <row r="1025380" spans="7:7">
      <c r="G1025380" s="2"/>
    </row>
    <row r="1025381" spans="7:7">
      <c r="G1025381" s="2"/>
    </row>
    <row r="1025382" spans="7:7">
      <c r="G1025382" s="2"/>
    </row>
    <row r="1025383" spans="7:7">
      <c r="G1025383" s="2"/>
    </row>
    <row r="1025384" spans="7:7">
      <c r="G1025384" s="2"/>
    </row>
    <row r="1025385" spans="7:7">
      <c r="G1025385" s="2"/>
    </row>
    <row r="1025386" spans="7:7">
      <c r="G1025386" s="2"/>
    </row>
    <row r="1025387" spans="7:7">
      <c r="G1025387" s="2"/>
    </row>
    <row r="1025388" spans="7:7">
      <c r="G1025388" s="2"/>
    </row>
    <row r="1025389" spans="7:7">
      <c r="G1025389" s="2"/>
    </row>
    <row r="1025390" spans="7:7">
      <c r="G1025390" s="2"/>
    </row>
    <row r="1025391" spans="7:7">
      <c r="G1025391" s="2"/>
    </row>
    <row r="1025392" spans="7:7">
      <c r="G1025392" s="2"/>
    </row>
    <row r="1025393" spans="7:7">
      <c r="G1025393" s="2"/>
    </row>
    <row r="1025394" spans="7:7">
      <c r="G1025394" s="2"/>
    </row>
    <row r="1025395" spans="7:7">
      <c r="G1025395" s="2"/>
    </row>
    <row r="1025396" spans="7:7">
      <c r="G1025396" s="2"/>
    </row>
    <row r="1025397" spans="7:7">
      <c r="G1025397" s="2"/>
    </row>
    <row r="1025398" spans="7:7">
      <c r="G1025398" s="2"/>
    </row>
    <row r="1025399" spans="7:7">
      <c r="G1025399" s="2"/>
    </row>
    <row r="1025400" spans="7:7">
      <c r="G1025400" s="2"/>
    </row>
    <row r="1025401" spans="7:7">
      <c r="G1025401" s="2"/>
    </row>
    <row r="1025402" spans="7:7">
      <c r="G1025402" s="2"/>
    </row>
    <row r="1025403" spans="7:7">
      <c r="G1025403" s="2"/>
    </row>
    <row r="1025404" spans="7:7">
      <c r="G1025404" s="2"/>
    </row>
    <row r="1025405" spans="7:7">
      <c r="G1025405" s="2"/>
    </row>
    <row r="1025406" spans="7:7">
      <c r="G1025406" s="2"/>
    </row>
    <row r="1025407" spans="7:7">
      <c r="G1025407" s="2"/>
    </row>
    <row r="1025408" spans="7:7">
      <c r="G1025408" s="2"/>
    </row>
    <row r="1025409" spans="7:7">
      <c r="G1025409" s="2"/>
    </row>
    <row r="1025410" spans="7:7">
      <c r="G1025410" s="2"/>
    </row>
    <row r="1025411" spans="7:7">
      <c r="G1025411" s="2"/>
    </row>
    <row r="1025412" spans="7:7">
      <c r="G1025412" s="2"/>
    </row>
    <row r="1025413" spans="7:7">
      <c r="G1025413" s="2"/>
    </row>
    <row r="1025414" spans="7:7">
      <c r="G1025414" s="2"/>
    </row>
    <row r="1025415" spans="7:7">
      <c r="G1025415" s="2"/>
    </row>
    <row r="1025416" spans="7:7">
      <c r="G1025416" s="2"/>
    </row>
    <row r="1025417" spans="7:7">
      <c r="G1025417" s="2"/>
    </row>
    <row r="1025418" spans="7:7">
      <c r="G1025418" s="2"/>
    </row>
    <row r="1025419" spans="7:7">
      <c r="G1025419" s="2"/>
    </row>
    <row r="1025420" spans="7:7">
      <c r="G1025420" s="2"/>
    </row>
    <row r="1025421" spans="7:7">
      <c r="G1025421" s="2"/>
    </row>
    <row r="1025422" spans="7:7">
      <c r="G1025422" s="2"/>
    </row>
    <row r="1025423" spans="7:7">
      <c r="G1025423" s="2"/>
    </row>
    <row r="1025424" spans="7:7">
      <c r="G1025424" s="2"/>
    </row>
    <row r="1025425" spans="7:7">
      <c r="G1025425" s="2"/>
    </row>
    <row r="1025426" spans="7:7">
      <c r="G1025426" s="2"/>
    </row>
    <row r="1025427" spans="7:7">
      <c r="G1025427" s="2"/>
    </row>
    <row r="1025428" spans="7:7">
      <c r="G1025428" s="2"/>
    </row>
    <row r="1025429" spans="7:7">
      <c r="G1025429" s="2"/>
    </row>
    <row r="1025430" spans="7:7">
      <c r="G1025430" s="2"/>
    </row>
    <row r="1025431" spans="7:7">
      <c r="G1025431" s="2"/>
    </row>
    <row r="1025432" spans="7:7">
      <c r="G1025432" s="2"/>
    </row>
    <row r="1025433" spans="7:7">
      <c r="G1025433" s="2"/>
    </row>
    <row r="1025434" spans="7:7">
      <c r="G1025434" s="2"/>
    </row>
    <row r="1025435" spans="7:7">
      <c r="G1025435" s="2"/>
    </row>
    <row r="1025436" spans="7:7">
      <c r="G1025436" s="2"/>
    </row>
    <row r="1025437" spans="7:7">
      <c r="G1025437" s="2"/>
    </row>
    <row r="1025438" spans="7:7">
      <c r="G1025438" s="2"/>
    </row>
    <row r="1025439" spans="7:7">
      <c r="G1025439" s="2"/>
    </row>
    <row r="1025440" spans="7:7">
      <c r="G1025440" s="2"/>
    </row>
    <row r="1025441" spans="7:7">
      <c r="G1025441" s="2"/>
    </row>
    <row r="1025442" spans="7:7">
      <c r="G1025442" s="2"/>
    </row>
    <row r="1025443" spans="7:7">
      <c r="G1025443" s="2"/>
    </row>
    <row r="1025444" spans="7:7">
      <c r="G1025444" s="2"/>
    </row>
    <row r="1025445" spans="7:7">
      <c r="G1025445" s="2"/>
    </row>
    <row r="1025446" spans="7:7">
      <c r="G1025446" s="2"/>
    </row>
    <row r="1025447" spans="7:7">
      <c r="G1025447" s="2"/>
    </row>
    <row r="1025448" spans="7:7">
      <c r="G1025448" s="2"/>
    </row>
    <row r="1025449" spans="7:7">
      <c r="G1025449" s="2"/>
    </row>
    <row r="1025450" spans="7:7">
      <c r="G1025450" s="2"/>
    </row>
    <row r="1025451" spans="7:7">
      <c r="G1025451" s="2"/>
    </row>
    <row r="1025452" spans="7:7">
      <c r="G1025452" s="2"/>
    </row>
    <row r="1025453" spans="7:7">
      <c r="G1025453" s="2"/>
    </row>
    <row r="1025454" spans="7:7">
      <c r="G1025454" s="2"/>
    </row>
    <row r="1025455" spans="7:7">
      <c r="G1025455" s="2"/>
    </row>
    <row r="1025456" spans="7:7">
      <c r="G1025456" s="2"/>
    </row>
    <row r="1025457" spans="7:7">
      <c r="G1025457" s="2"/>
    </row>
    <row r="1025458" spans="7:7">
      <c r="G1025458" s="2"/>
    </row>
    <row r="1025459" spans="7:7">
      <c r="G1025459" s="2"/>
    </row>
    <row r="1025460" spans="7:7">
      <c r="G1025460" s="2"/>
    </row>
    <row r="1025461" spans="7:7">
      <c r="G1025461" s="2"/>
    </row>
    <row r="1025462" spans="7:7">
      <c r="G1025462" s="2"/>
    </row>
    <row r="1025463" spans="7:7">
      <c r="G1025463" s="2"/>
    </row>
    <row r="1025464" spans="7:7">
      <c r="G1025464" s="2"/>
    </row>
    <row r="1025465" spans="7:7">
      <c r="G1025465" s="2"/>
    </row>
    <row r="1025466" spans="7:7">
      <c r="G1025466" s="2"/>
    </row>
    <row r="1025467" spans="7:7">
      <c r="G1025467" s="2"/>
    </row>
    <row r="1025468" spans="7:7">
      <c r="G1025468" s="2"/>
    </row>
    <row r="1025469" spans="7:7">
      <c r="G1025469" s="2"/>
    </row>
    <row r="1025470" spans="7:7">
      <c r="G1025470" s="2"/>
    </row>
    <row r="1025471" spans="7:7">
      <c r="G1025471" s="2"/>
    </row>
    <row r="1025472" spans="7:7">
      <c r="G1025472" s="2"/>
    </row>
    <row r="1025473" spans="7:7">
      <c r="G1025473" s="2"/>
    </row>
    <row r="1025474" spans="7:7">
      <c r="G1025474" s="2"/>
    </row>
    <row r="1025475" spans="7:7">
      <c r="G1025475" s="2"/>
    </row>
    <row r="1025476" spans="7:7">
      <c r="G1025476" s="2"/>
    </row>
    <row r="1025477" spans="7:7">
      <c r="G1025477" s="2"/>
    </row>
    <row r="1025478" spans="7:7">
      <c r="G1025478" s="2"/>
    </row>
    <row r="1025479" spans="7:7">
      <c r="G1025479" s="2"/>
    </row>
    <row r="1025480" spans="7:7">
      <c r="G1025480" s="2"/>
    </row>
    <row r="1025481" spans="7:7">
      <c r="G1025481" s="2"/>
    </row>
    <row r="1025482" spans="7:7">
      <c r="G1025482" s="2"/>
    </row>
    <row r="1025483" spans="7:7">
      <c r="G1025483" s="2"/>
    </row>
    <row r="1025484" spans="7:7">
      <c r="G1025484" s="2"/>
    </row>
    <row r="1025485" spans="7:7">
      <c r="G1025485" s="2"/>
    </row>
    <row r="1025486" spans="7:7">
      <c r="G1025486" s="2"/>
    </row>
    <row r="1025487" spans="7:7">
      <c r="G1025487" s="2"/>
    </row>
    <row r="1025488" spans="7:7">
      <c r="G1025488" s="2"/>
    </row>
    <row r="1025489" spans="7:7">
      <c r="G1025489" s="2"/>
    </row>
    <row r="1025490" spans="7:7">
      <c r="G1025490" s="2"/>
    </row>
    <row r="1025491" spans="7:7">
      <c r="G1025491" s="2"/>
    </row>
    <row r="1025492" spans="7:7">
      <c r="G1025492" s="2"/>
    </row>
    <row r="1025493" spans="7:7">
      <c r="G1025493" s="2"/>
    </row>
    <row r="1025494" spans="7:7">
      <c r="G1025494" s="2"/>
    </row>
    <row r="1025495" spans="7:7">
      <c r="G1025495" s="2"/>
    </row>
    <row r="1025496" spans="7:7">
      <c r="G1025496" s="2"/>
    </row>
    <row r="1025497" spans="7:7">
      <c r="G1025497" s="2"/>
    </row>
    <row r="1025498" spans="7:7">
      <c r="G1025498" s="2"/>
    </row>
    <row r="1025499" spans="7:7">
      <c r="G1025499" s="2"/>
    </row>
    <row r="1025500" spans="7:7">
      <c r="G1025500" s="2"/>
    </row>
    <row r="1025501" spans="7:7">
      <c r="G1025501" s="2"/>
    </row>
    <row r="1025502" spans="7:7">
      <c r="G1025502" s="2"/>
    </row>
    <row r="1025503" spans="7:7">
      <c r="G1025503" s="2"/>
    </row>
    <row r="1025504" spans="7:7">
      <c r="G1025504" s="2"/>
    </row>
    <row r="1025505" spans="7:7">
      <c r="G1025505" s="2"/>
    </row>
    <row r="1025506" spans="7:7">
      <c r="G1025506" s="2"/>
    </row>
    <row r="1025507" spans="7:7">
      <c r="G1025507" s="2"/>
    </row>
    <row r="1025508" spans="7:7">
      <c r="G1025508" s="2"/>
    </row>
    <row r="1025509" spans="7:7">
      <c r="G1025509" s="2"/>
    </row>
    <row r="1025510" spans="7:7">
      <c r="G1025510" s="2"/>
    </row>
    <row r="1025511" spans="7:7">
      <c r="G1025511" s="2"/>
    </row>
    <row r="1025512" spans="7:7">
      <c r="G1025512" s="2"/>
    </row>
    <row r="1025513" spans="7:7">
      <c r="G1025513" s="2"/>
    </row>
    <row r="1025514" spans="7:7">
      <c r="G1025514" s="2"/>
    </row>
    <row r="1025515" spans="7:7">
      <c r="G1025515" s="2"/>
    </row>
    <row r="1025516" spans="7:7">
      <c r="G1025516" s="2"/>
    </row>
    <row r="1025517" spans="7:7">
      <c r="G1025517" s="2"/>
    </row>
    <row r="1025518" spans="7:7">
      <c r="G1025518" s="2"/>
    </row>
    <row r="1025519" spans="7:7">
      <c r="G1025519" s="2"/>
    </row>
    <row r="1025520" spans="7:7">
      <c r="G1025520" s="2"/>
    </row>
    <row r="1025521" spans="7:7">
      <c r="G1025521" s="2"/>
    </row>
    <row r="1025522" spans="7:7">
      <c r="G1025522" s="2"/>
    </row>
    <row r="1025523" spans="7:7">
      <c r="G1025523" s="2"/>
    </row>
    <row r="1025524" spans="7:7">
      <c r="G1025524" s="2"/>
    </row>
    <row r="1025525" spans="7:7">
      <c r="G1025525" s="2"/>
    </row>
    <row r="1025526" spans="7:7">
      <c r="G1025526" s="2"/>
    </row>
    <row r="1025527" spans="7:7">
      <c r="G1025527" s="2"/>
    </row>
    <row r="1025528" spans="7:7">
      <c r="G1025528" s="2"/>
    </row>
    <row r="1025529" spans="7:7">
      <c r="G1025529" s="2"/>
    </row>
    <row r="1025530" spans="7:7">
      <c r="G1025530" s="2"/>
    </row>
    <row r="1025531" spans="7:7">
      <c r="G1025531" s="2"/>
    </row>
    <row r="1025532" spans="7:7">
      <c r="G1025532" s="2"/>
    </row>
    <row r="1025533" spans="7:7">
      <c r="G1025533" s="2"/>
    </row>
    <row r="1025534" spans="7:7">
      <c r="G1025534" s="2"/>
    </row>
    <row r="1025535" spans="7:7">
      <c r="G1025535" s="2"/>
    </row>
    <row r="1025536" spans="7:7">
      <c r="G1025536" s="2"/>
    </row>
    <row r="1025537" spans="7:7">
      <c r="G1025537" s="2"/>
    </row>
    <row r="1025538" spans="7:7">
      <c r="G1025538" s="2"/>
    </row>
    <row r="1025539" spans="7:7">
      <c r="G1025539" s="2"/>
    </row>
    <row r="1025540" spans="7:7">
      <c r="G1025540" s="2"/>
    </row>
    <row r="1025541" spans="7:7">
      <c r="G1025541" s="2"/>
    </row>
    <row r="1025542" spans="7:7">
      <c r="G1025542" s="2"/>
    </row>
    <row r="1025543" spans="7:7">
      <c r="G1025543" s="2"/>
    </row>
    <row r="1025544" spans="7:7">
      <c r="G1025544" s="2"/>
    </row>
    <row r="1025545" spans="7:7">
      <c r="G1025545" s="2"/>
    </row>
    <row r="1025546" spans="7:7">
      <c r="G1025546" s="2"/>
    </row>
    <row r="1025547" spans="7:7">
      <c r="G1025547" s="2"/>
    </row>
    <row r="1025548" spans="7:7">
      <c r="G1025548" s="2"/>
    </row>
    <row r="1025549" spans="7:7">
      <c r="G1025549" s="2"/>
    </row>
    <row r="1025550" spans="7:7">
      <c r="G1025550" s="2"/>
    </row>
    <row r="1025551" spans="7:7">
      <c r="G1025551" s="2"/>
    </row>
    <row r="1025552" spans="7:7">
      <c r="G1025552" s="2"/>
    </row>
    <row r="1025553" spans="7:7">
      <c r="G1025553" s="2"/>
    </row>
    <row r="1025554" spans="7:7">
      <c r="G1025554" s="2"/>
    </row>
    <row r="1025555" spans="7:7">
      <c r="G1025555" s="2"/>
    </row>
    <row r="1025556" spans="7:7">
      <c r="G1025556" s="2"/>
    </row>
    <row r="1025557" spans="7:7">
      <c r="G1025557" s="2"/>
    </row>
    <row r="1025558" spans="7:7">
      <c r="G1025558" s="2"/>
    </row>
    <row r="1025559" spans="7:7">
      <c r="G1025559" s="2"/>
    </row>
    <row r="1025560" spans="7:7">
      <c r="G1025560" s="2"/>
    </row>
    <row r="1025561" spans="7:7">
      <c r="G1025561" s="2"/>
    </row>
    <row r="1025562" spans="7:7">
      <c r="G1025562" s="2"/>
    </row>
    <row r="1025563" spans="7:7">
      <c r="G1025563" s="2"/>
    </row>
    <row r="1025564" spans="7:7">
      <c r="G1025564" s="2"/>
    </row>
    <row r="1025565" spans="7:7">
      <c r="G1025565" s="2"/>
    </row>
    <row r="1025566" spans="7:7">
      <c r="G1025566" s="2"/>
    </row>
    <row r="1025567" spans="7:7">
      <c r="G1025567" s="2"/>
    </row>
    <row r="1025568" spans="7:7">
      <c r="G1025568" s="2"/>
    </row>
    <row r="1025569" spans="7:7">
      <c r="G1025569" s="2"/>
    </row>
    <row r="1025570" spans="7:7">
      <c r="G1025570" s="2"/>
    </row>
    <row r="1025571" spans="7:7">
      <c r="G1025571" s="2"/>
    </row>
    <row r="1025572" spans="7:7">
      <c r="G1025572" s="2"/>
    </row>
    <row r="1025573" spans="7:7">
      <c r="G1025573" s="2"/>
    </row>
    <row r="1025574" spans="7:7">
      <c r="G1025574" s="2"/>
    </row>
    <row r="1025575" spans="7:7">
      <c r="G1025575" s="2"/>
    </row>
    <row r="1025576" spans="7:7">
      <c r="G1025576" s="2"/>
    </row>
    <row r="1025577" spans="7:7">
      <c r="G1025577" s="2"/>
    </row>
    <row r="1025578" spans="7:7">
      <c r="G1025578" s="2"/>
    </row>
    <row r="1025579" spans="7:7">
      <c r="G1025579" s="2"/>
    </row>
    <row r="1025580" spans="7:7">
      <c r="G1025580" s="2"/>
    </row>
    <row r="1025581" spans="7:7">
      <c r="G1025581" s="2"/>
    </row>
    <row r="1025582" spans="7:7">
      <c r="G1025582" s="2"/>
    </row>
    <row r="1025583" spans="7:7">
      <c r="G1025583" s="2"/>
    </row>
    <row r="1025584" spans="7:7">
      <c r="G1025584" s="2"/>
    </row>
    <row r="1025585" spans="7:7">
      <c r="G1025585" s="2"/>
    </row>
    <row r="1025586" spans="7:7">
      <c r="G1025586" s="2"/>
    </row>
    <row r="1025587" spans="7:7">
      <c r="G1025587" s="2"/>
    </row>
    <row r="1025588" spans="7:7">
      <c r="G1025588" s="2"/>
    </row>
    <row r="1025589" spans="7:7">
      <c r="G1025589" s="2"/>
    </row>
    <row r="1025590" spans="7:7">
      <c r="G1025590" s="2"/>
    </row>
    <row r="1025591" spans="7:7">
      <c r="G1025591" s="2"/>
    </row>
    <row r="1025592" spans="7:7">
      <c r="G1025592" s="2"/>
    </row>
    <row r="1025593" spans="7:7">
      <c r="G1025593" s="2"/>
    </row>
    <row r="1025594" spans="7:7">
      <c r="G1025594" s="2"/>
    </row>
    <row r="1025595" spans="7:7">
      <c r="G1025595" s="2"/>
    </row>
    <row r="1025596" spans="7:7">
      <c r="G1025596" s="2"/>
    </row>
    <row r="1025597" spans="7:7">
      <c r="G1025597" s="2"/>
    </row>
    <row r="1025598" spans="7:7">
      <c r="G1025598" s="2"/>
    </row>
    <row r="1025599" spans="7:7">
      <c r="G1025599" s="2"/>
    </row>
    <row r="1025600" spans="7:7">
      <c r="G1025600" s="2"/>
    </row>
    <row r="1025601" spans="7:7">
      <c r="G1025601" s="2"/>
    </row>
    <row r="1025602" spans="7:7">
      <c r="G1025602" s="2"/>
    </row>
    <row r="1025603" spans="7:7">
      <c r="G1025603" s="2"/>
    </row>
    <row r="1025604" spans="7:7">
      <c r="G1025604" s="2"/>
    </row>
    <row r="1025605" spans="7:7">
      <c r="G1025605" s="2"/>
    </row>
    <row r="1025606" spans="7:7">
      <c r="G1025606" s="2"/>
    </row>
    <row r="1025607" spans="7:7">
      <c r="G1025607" s="2"/>
    </row>
    <row r="1025608" spans="7:7">
      <c r="G1025608" s="2"/>
    </row>
    <row r="1025609" spans="7:7">
      <c r="G1025609" s="2"/>
    </row>
    <row r="1025610" spans="7:7">
      <c r="G1025610" s="2"/>
    </row>
    <row r="1025611" spans="7:7">
      <c r="G1025611" s="2"/>
    </row>
    <row r="1025612" spans="7:7">
      <c r="G1025612" s="2"/>
    </row>
    <row r="1025613" spans="7:7">
      <c r="G1025613" s="2"/>
    </row>
    <row r="1025614" spans="7:7">
      <c r="G1025614" s="2"/>
    </row>
    <row r="1025615" spans="7:7">
      <c r="G1025615" s="2"/>
    </row>
    <row r="1025616" spans="7:7">
      <c r="G1025616" s="2"/>
    </row>
    <row r="1025617" spans="7:7">
      <c r="G1025617" s="2"/>
    </row>
    <row r="1025618" spans="7:7">
      <c r="G1025618" s="2"/>
    </row>
    <row r="1025619" spans="7:7">
      <c r="G1025619" s="2"/>
    </row>
    <row r="1025620" spans="7:7">
      <c r="G1025620" s="2"/>
    </row>
    <row r="1025621" spans="7:7">
      <c r="G1025621" s="2"/>
    </row>
    <row r="1025622" spans="7:7">
      <c r="G1025622" s="2"/>
    </row>
    <row r="1025623" spans="7:7">
      <c r="G1025623" s="2"/>
    </row>
    <row r="1025624" spans="7:7">
      <c r="G1025624" s="2"/>
    </row>
    <row r="1025625" spans="7:7">
      <c r="G1025625" s="2"/>
    </row>
    <row r="1025626" spans="7:7">
      <c r="G1025626" s="2"/>
    </row>
    <row r="1025627" spans="7:7">
      <c r="G1025627" s="2"/>
    </row>
    <row r="1025628" spans="7:7">
      <c r="G1025628" s="2"/>
    </row>
    <row r="1025629" spans="7:7">
      <c r="G1025629" s="2"/>
    </row>
    <row r="1025630" spans="7:7">
      <c r="G1025630" s="2"/>
    </row>
    <row r="1025631" spans="7:7">
      <c r="G1025631" s="2"/>
    </row>
    <row r="1025632" spans="7:7">
      <c r="G1025632" s="2"/>
    </row>
    <row r="1025633" spans="7:7">
      <c r="G1025633" s="2"/>
    </row>
    <row r="1025634" spans="7:7">
      <c r="G1025634" s="2"/>
    </row>
    <row r="1025635" spans="7:7">
      <c r="G1025635" s="2"/>
    </row>
    <row r="1025636" spans="7:7">
      <c r="G1025636" s="2"/>
    </row>
    <row r="1025637" spans="7:7">
      <c r="G1025637" s="2"/>
    </row>
    <row r="1025638" spans="7:7">
      <c r="G1025638" s="2"/>
    </row>
    <row r="1025639" spans="7:7">
      <c r="G1025639" s="2"/>
    </row>
    <row r="1025640" spans="7:7">
      <c r="G1025640" s="2"/>
    </row>
    <row r="1025641" spans="7:7">
      <c r="G1025641" s="2"/>
    </row>
    <row r="1025642" spans="7:7">
      <c r="G1025642" s="2"/>
    </row>
    <row r="1025643" spans="7:7">
      <c r="G1025643" s="2"/>
    </row>
    <row r="1025644" spans="7:7">
      <c r="G1025644" s="2"/>
    </row>
    <row r="1025645" spans="7:7">
      <c r="G1025645" s="2"/>
    </row>
    <row r="1025646" spans="7:7">
      <c r="G1025646" s="2"/>
    </row>
    <row r="1025647" spans="7:7">
      <c r="G1025647" s="2"/>
    </row>
    <row r="1025648" spans="7:7">
      <c r="G1025648" s="2"/>
    </row>
    <row r="1025649" spans="7:7">
      <c r="G1025649" s="2"/>
    </row>
    <row r="1025650" spans="7:7">
      <c r="G1025650" s="2"/>
    </row>
    <row r="1025651" spans="7:7">
      <c r="G1025651" s="2"/>
    </row>
    <row r="1025652" spans="7:7">
      <c r="G1025652" s="2"/>
    </row>
    <row r="1025653" spans="7:7">
      <c r="G1025653" s="2"/>
    </row>
    <row r="1025654" spans="7:7">
      <c r="G1025654" s="2"/>
    </row>
    <row r="1025655" spans="7:7">
      <c r="G1025655" s="2"/>
    </row>
    <row r="1025656" spans="7:7">
      <c r="G1025656" s="2"/>
    </row>
    <row r="1025657" spans="7:7">
      <c r="G1025657" s="2"/>
    </row>
    <row r="1025658" spans="7:7">
      <c r="G1025658" s="2"/>
    </row>
    <row r="1025659" spans="7:7">
      <c r="G1025659" s="2"/>
    </row>
    <row r="1025660" spans="7:7">
      <c r="G1025660" s="2"/>
    </row>
    <row r="1025661" spans="7:7">
      <c r="G1025661" s="2"/>
    </row>
    <row r="1025662" spans="7:7">
      <c r="G1025662" s="2"/>
    </row>
    <row r="1025663" spans="7:7">
      <c r="G1025663" s="2"/>
    </row>
    <row r="1025664" spans="7:7">
      <c r="G1025664" s="2"/>
    </row>
    <row r="1025665" spans="7:7">
      <c r="G1025665" s="2"/>
    </row>
    <row r="1025666" spans="7:7">
      <c r="G1025666" s="2"/>
    </row>
    <row r="1025667" spans="7:7">
      <c r="G1025667" s="2"/>
    </row>
    <row r="1025668" spans="7:7">
      <c r="G1025668" s="2"/>
    </row>
    <row r="1025669" spans="7:7">
      <c r="G1025669" s="2"/>
    </row>
    <row r="1025670" spans="7:7">
      <c r="G1025670" s="2"/>
    </row>
    <row r="1025671" spans="7:7">
      <c r="G1025671" s="2"/>
    </row>
    <row r="1025672" spans="7:7">
      <c r="G1025672" s="2"/>
    </row>
    <row r="1025673" spans="7:7">
      <c r="G1025673" s="2"/>
    </row>
    <row r="1025674" spans="7:7">
      <c r="G1025674" s="2"/>
    </row>
    <row r="1025675" spans="7:7">
      <c r="G1025675" s="2"/>
    </row>
    <row r="1025676" spans="7:7">
      <c r="G1025676" s="2"/>
    </row>
    <row r="1025677" spans="7:7">
      <c r="G1025677" s="2"/>
    </row>
    <row r="1025678" spans="7:7">
      <c r="G1025678" s="2"/>
    </row>
    <row r="1025679" spans="7:7">
      <c r="G1025679" s="2"/>
    </row>
    <row r="1025680" spans="7:7">
      <c r="G1025680" s="2"/>
    </row>
    <row r="1025681" spans="7:7">
      <c r="G1025681" s="2"/>
    </row>
    <row r="1025682" spans="7:7">
      <c r="G1025682" s="2"/>
    </row>
    <row r="1025683" spans="7:7">
      <c r="G1025683" s="2"/>
    </row>
    <row r="1025684" spans="7:7">
      <c r="G1025684" s="2"/>
    </row>
    <row r="1025685" spans="7:7">
      <c r="G1025685" s="2"/>
    </row>
    <row r="1025686" spans="7:7">
      <c r="G1025686" s="2"/>
    </row>
    <row r="1025687" spans="7:7">
      <c r="G1025687" s="2"/>
    </row>
    <row r="1025688" spans="7:7">
      <c r="G1025688" s="2"/>
    </row>
    <row r="1025689" spans="7:7">
      <c r="G1025689" s="2"/>
    </row>
    <row r="1025690" spans="7:7">
      <c r="G1025690" s="2"/>
    </row>
    <row r="1025691" spans="7:7">
      <c r="G1025691" s="2"/>
    </row>
    <row r="1025692" spans="7:7">
      <c r="G1025692" s="2"/>
    </row>
    <row r="1025693" spans="7:7">
      <c r="G1025693" s="2"/>
    </row>
    <row r="1025694" spans="7:7">
      <c r="G1025694" s="2"/>
    </row>
    <row r="1025695" spans="7:7">
      <c r="G1025695" s="2"/>
    </row>
    <row r="1025696" spans="7:7">
      <c r="G1025696" s="2"/>
    </row>
    <row r="1025697" spans="7:7">
      <c r="G1025697" s="2"/>
    </row>
    <row r="1025698" spans="7:7">
      <c r="G1025698" s="2"/>
    </row>
    <row r="1025699" spans="7:7">
      <c r="G1025699" s="2"/>
    </row>
    <row r="1025700" spans="7:7">
      <c r="G1025700" s="2"/>
    </row>
    <row r="1025701" spans="7:7">
      <c r="G1025701" s="2"/>
    </row>
    <row r="1025702" spans="7:7">
      <c r="G1025702" s="2"/>
    </row>
    <row r="1025703" spans="7:7">
      <c r="G1025703" s="2"/>
    </row>
    <row r="1025704" spans="7:7">
      <c r="G1025704" s="2"/>
    </row>
    <row r="1025705" spans="7:7">
      <c r="G1025705" s="2"/>
    </row>
    <row r="1025706" spans="7:7">
      <c r="G1025706" s="2"/>
    </row>
    <row r="1025707" spans="7:7">
      <c r="G1025707" s="2"/>
    </row>
    <row r="1025708" spans="7:7">
      <c r="G1025708" s="2"/>
    </row>
    <row r="1025709" spans="7:7">
      <c r="G1025709" s="2"/>
    </row>
    <row r="1025710" spans="7:7">
      <c r="G1025710" s="2"/>
    </row>
    <row r="1025711" spans="7:7">
      <c r="G1025711" s="2"/>
    </row>
    <row r="1025712" spans="7:7">
      <c r="G1025712" s="2"/>
    </row>
    <row r="1025713" spans="7:7">
      <c r="G1025713" s="2"/>
    </row>
    <row r="1025714" spans="7:7">
      <c r="G1025714" s="2"/>
    </row>
    <row r="1025715" spans="7:7">
      <c r="G1025715" s="2"/>
    </row>
    <row r="1025716" spans="7:7">
      <c r="G1025716" s="2"/>
    </row>
    <row r="1025717" spans="7:7">
      <c r="G1025717" s="2"/>
    </row>
    <row r="1025718" spans="7:7">
      <c r="G1025718" s="2"/>
    </row>
    <row r="1025719" spans="7:7">
      <c r="G1025719" s="2"/>
    </row>
    <row r="1025720" spans="7:7">
      <c r="G1025720" s="2"/>
    </row>
    <row r="1025721" spans="7:7">
      <c r="G1025721" s="2"/>
    </row>
    <row r="1025722" spans="7:7">
      <c r="G1025722" s="2"/>
    </row>
    <row r="1025723" spans="7:7">
      <c r="G1025723" s="2"/>
    </row>
    <row r="1025724" spans="7:7">
      <c r="G1025724" s="2"/>
    </row>
    <row r="1025725" spans="7:7">
      <c r="G1025725" s="2"/>
    </row>
    <row r="1025726" spans="7:7">
      <c r="G1025726" s="2"/>
    </row>
    <row r="1025727" spans="7:7">
      <c r="G1025727" s="2"/>
    </row>
    <row r="1025728" spans="7:7">
      <c r="G1025728" s="2"/>
    </row>
    <row r="1025729" spans="7:7">
      <c r="G1025729" s="2"/>
    </row>
    <row r="1025730" spans="7:7">
      <c r="G1025730" s="2"/>
    </row>
    <row r="1025731" spans="7:7">
      <c r="G1025731" s="2"/>
    </row>
    <row r="1025732" spans="7:7">
      <c r="G1025732" s="2"/>
    </row>
    <row r="1025733" spans="7:7">
      <c r="G1025733" s="2"/>
    </row>
    <row r="1025734" spans="7:7">
      <c r="G1025734" s="2"/>
    </row>
    <row r="1025735" spans="7:7">
      <c r="G1025735" s="2"/>
    </row>
    <row r="1025736" spans="7:7">
      <c r="G1025736" s="2"/>
    </row>
    <row r="1025737" spans="7:7">
      <c r="G1025737" s="2"/>
    </row>
    <row r="1025738" spans="7:7">
      <c r="G1025738" s="2"/>
    </row>
    <row r="1025739" spans="7:7">
      <c r="G1025739" s="2"/>
    </row>
    <row r="1025740" spans="7:7">
      <c r="G1025740" s="2"/>
    </row>
    <row r="1025741" spans="7:7">
      <c r="G1025741" s="2"/>
    </row>
    <row r="1025742" spans="7:7">
      <c r="G1025742" s="2"/>
    </row>
    <row r="1025743" spans="7:7">
      <c r="G1025743" s="2"/>
    </row>
    <row r="1025744" spans="7:7">
      <c r="G1025744" s="2"/>
    </row>
    <row r="1025745" spans="7:7">
      <c r="G1025745" s="2"/>
    </row>
    <row r="1025746" spans="7:7">
      <c r="G1025746" s="2"/>
    </row>
    <row r="1025747" spans="7:7">
      <c r="G1025747" s="2"/>
    </row>
    <row r="1025748" spans="7:7">
      <c r="G1025748" s="2"/>
    </row>
    <row r="1025749" spans="7:7">
      <c r="G1025749" s="2"/>
    </row>
    <row r="1025750" spans="7:7">
      <c r="G1025750" s="2"/>
    </row>
    <row r="1025751" spans="7:7">
      <c r="G1025751" s="2"/>
    </row>
    <row r="1025752" spans="7:7">
      <c r="G1025752" s="2"/>
    </row>
    <row r="1025753" spans="7:7">
      <c r="G1025753" s="2"/>
    </row>
    <row r="1025754" spans="7:7">
      <c r="G1025754" s="2"/>
    </row>
    <row r="1025755" spans="7:7">
      <c r="G1025755" s="2"/>
    </row>
    <row r="1025756" spans="7:7">
      <c r="G1025756" s="2"/>
    </row>
    <row r="1025757" spans="7:7">
      <c r="G1025757" s="2"/>
    </row>
    <row r="1025758" spans="7:7">
      <c r="G1025758" s="2"/>
    </row>
    <row r="1025759" spans="7:7">
      <c r="G1025759" s="2"/>
    </row>
    <row r="1025760" spans="7:7">
      <c r="G1025760" s="2"/>
    </row>
    <row r="1025761" spans="7:7">
      <c r="G1025761" s="2"/>
    </row>
    <row r="1025762" spans="7:7">
      <c r="G1025762" s="2"/>
    </row>
    <row r="1025763" spans="7:7">
      <c r="G1025763" s="2"/>
    </row>
    <row r="1025764" spans="7:7">
      <c r="G1025764" s="2"/>
    </row>
    <row r="1025765" spans="7:7">
      <c r="G1025765" s="2"/>
    </row>
    <row r="1025766" spans="7:7">
      <c r="G1025766" s="2"/>
    </row>
    <row r="1025767" spans="7:7">
      <c r="G1025767" s="2"/>
    </row>
    <row r="1025768" spans="7:7">
      <c r="G1025768" s="2"/>
    </row>
    <row r="1025769" spans="7:7">
      <c r="G1025769" s="2"/>
    </row>
    <row r="1025770" spans="7:7">
      <c r="G1025770" s="2"/>
    </row>
    <row r="1025771" spans="7:7">
      <c r="G1025771" s="2"/>
    </row>
    <row r="1025772" spans="7:7">
      <c r="G1025772" s="2"/>
    </row>
    <row r="1025773" spans="7:7">
      <c r="G1025773" s="2"/>
    </row>
    <row r="1025774" spans="7:7">
      <c r="G1025774" s="2"/>
    </row>
    <row r="1025775" spans="7:7">
      <c r="G1025775" s="2"/>
    </row>
    <row r="1025776" spans="7:7">
      <c r="G1025776" s="2"/>
    </row>
    <row r="1025777" spans="7:7">
      <c r="G1025777" s="2"/>
    </row>
    <row r="1025778" spans="7:7">
      <c r="G1025778" s="2"/>
    </row>
    <row r="1025779" spans="7:7">
      <c r="G1025779" s="2"/>
    </row>
    <row r="1025780" spans="7:7">
      <c r="G1025780" s="2"/>
    </row>
    <row r="1025781" spans="7:7">
      <c r="G1025781" s="2"/>
    </row>
    <row r="1025782" spans="7:7">
      <c r="G1025782" s="2"/>
    </row>
    <row r="1025783" spans="7:7">
      <c r="G1025783" s="2"/>
    </row>
    <row r="1025784" spans="7:7">
      <c r="G1025784" s="2"/>
    </row>
    <row r="1025785" spans="7:7">
      <c r="G1025785" s="2"/>
    </row>
    <row r="1025786" spans="7:7">
      <c r="G1025786" s="2"/>
    </row>
    <row r="1025787" spans="7:7">
      <c r="G1025787" s="2"/>
    </row>
    <row r="1025788" spans="7:7">
      <c r="G1025788" s="2"/>
    </row>
    <row r="1025789" spans="7:7">
      <c r="G1025789" s="2"/>
    </row>
    <row r="1025790" spans="7:7">
      <c r="G1025790" s="2"/>
    </row>
    <row r="1025791" spans="7:7">
      <c r="G1025791" s="2"/>
    </row>
    <row r="1025792" spans="7:7">
      <c r="G1025792" s="2"/>
    </row>
    <row r="1025793" spans="7:7">
      <c r="G1025793" s="2"/>
    </row>
    <row r="1025794" spans="7:7">
      <c r="G1025794" s="2"/>
    </row>
    <row r="1025795" spans="7:7">
      <c r="G1025795" s="2"/>
    </row>
    <row r="1025796" spans="7:7">
      <c r="G1025796" s="2"/>
    </row>
    <row r="1025797" spans="7:7">
      <c r="G1025797" s="2"/>
    </row>
    <row r="1025798" spans="7:7">
      <c r="G1025798" s="2"/>
    </row>
    <row r="1025799" spans="7:7">
      <c r="G1025799" s="2"/>
    </row>
    <row r="1025800" spans="7:7">
      <c r="G1025800" s="2"/>
    </row>
    <row r="1025801" spans="7:7">
      <c r="G1025801" s="2"/>
    </row>
    <row r="1025802" spans="7:7">
      <c r="G1025802" s="2"/>
    </row>
    <row r="1025803" spans="7:7">
      <c r="G1025803" s="2"/>
    </row>
    <row r="1025804" spans="7:7">
      <c r="G1025804" s="2"/>
    </row>
    <row r="1025805" spans="7:7">
      <c r="G1025805" s="2"/>
    </row>
    <row r="1025806" spans="7:7">
      <c r="G1025806" s="2"/>
    </row>
    <row r="1025807" spans="7:7">
      <c r="G1025807" s="2"/>
    </row>
    <row r="1025808" spans="7:7">
      <c r="G1025808" s="2"/>
    </row>
    <row r="1025809" spans="7:7">
      <c r="G1025809" s="2"/>
    </row>
    <row r="1025810" spans="7:7">
      <c r="G1025810" s="2"/>
    </row>
    <row r="1025811" spans="7:7">
      <c r="G1025811" s="2"/>
    </row>
    <row r="1025812" spans="7:7">
      <c r="G1025812" s="2"/>
    </row>
    <row r="1025813" spans="7:7">
      <c r="G1025813" s="2"/>
    </row>
    <row r="1025814" spans="7:7">
      <c r="G1025814" s="2"/>
    </row>
    <row r="1025815" spans="7:7">
      <c r="G1025815" s="2"/>
    </row>
    <row r="1025816" spans="7:7">
      <c r="G1025816" s="2"/>
    </row>
    <row r="1025817" spans="7:7">
      <c r="G1025817" s="2"/>
    </row>
    <row r="1025818" spans="7:7">
      <c r="G1025818" s="2"/>
    </row>
    <row r="1025819" spans="7:7">
      <c r="G1025819" s="2"/>
    </row>
    <row r="1025820" spans="7:7">
      <c r="G1025820" s="2"/>
    </row>
    <row r="1025821" spans="7:7">
      <c r="G1025821" s="2"/>
    </row>
    <row r="1025822" spans="7:7">
      <c r="G1025822" s="2"/>
    </row>
    <row r="1025823" spans="7:7">
      <c r="G1025823" s="2"/>
    </row>
    <row r="1025824" spans="7:7">
      <c r="G1025824" s="2"/>
    </row>
    <row r="1025825" spans="7:7">
      <c r="G1025825" s="2"/>
    </row>
    <row r="1025826" spans="7:7">
      <c r="G1025826" s="2"/>
    </row>
    <row r="1025827" spans="7:7">
      <c r="G1025827" s="2"/>
    </row>
    <row r="1025828" spans="7:7">
      <c r="G1025828" s="2"/>
    </row>
    <row r="1025829" spans="7:7">
      <c r="G1025829" s="2"/>
    </row>
    <row r="1025830" spans="7:7">
      <c r="G1025830" s="2"/>
    </row>
    <row r="1025831" spans="7:7">
      <c r="G1025831" s="2"/>
    </row>
    <row r="1025832" spans="7:7">
      <c r="G1025832" s="2"/>
    </row>
    <row r="1025833" spans="7:7">
      <c r="G1025833" s="2"/>
    </row>
    <row r="1025834" spans="7:7">
      <c r="G1025834" s="2"/>
    </row>
    <row r="1025835" spans="7:7">
      <c r="G1025835" s="2"/>
    </row>
    <row r="1025836" spans="7:7">
      <c r="G1025836" s="2"/>
    </row>
    <row r="1025837" spans="7:7">
      <c r="G1025837" s="2"/>
    </row>
    <row r="1025838" spans="7:7">
      <c r="G1025838" s="2"/>
    </row>
    <row r="1025839" spans="7:7">
      <c r="G1025839" s="2"/>
    </row>
    <row r="1025840" spans="7:7">
      <c r="G1025840" s="2"/>
    </row>
    <row r="1025841" spans="7:7">
      <c r="G1025841" s="2"/>
    </row>
    <row r="1025842" spans="7:7">
      <c r="G1025842" s="2"/>
    </row>
    <row r="1025843" spans="7:7">
      <c r="G1025843" s="2"/>
    </row>
    <row r="1025844" spans="7:7">
      <c r="G1025844" s="2"/>
    </row>
    <row r="1025845" spans="7:7">
      <c r="G1025845" s="2"/>
    </row>
    <row r="1025846" spans="7:7">
      <c r="G1025846" s="2"/>
    </row>
    <row r="1025847" spans="7:7">
      <c r="G1025847" s="2"/>
    </row>
    <row r="1025848" spans="7:7">
      <c r="G1025848" s="2"/>
    </row>
    <row r="1025849" spans="7:7">
      <c r="G1025849" s="2"/>
    </row>
    <row r="1025850" spans="7:7">
      <c r="G1025850" s="2"/>
    </row>
    <row r="1025851" spans="7:7">
      <c r="G1025851" s="2"/>
    </row>
    <row r="1025852" spans="7:7">
      <c r="G1025852" s="2"/>
    </row>
    <row r="1025853" spans="7:7">
      <c r="G1025853" s="2"/>
    </row>
    <row r="1025854" spans="7:7">
      <c r="G1025854" s="2"/>
    </row>
    <row r="1025855" spans="7:7">
      <c r="G1025855" s="2"/>
    </row>
    <row r="1025856" spans="7:7">
      <c r="G1025856" s="2"/>
    </row>
    <row r="1025857" spans="7:7">
      <c r="G1025857" s="2"/>
    </row>
    <row r="1025858" spans="7:7">
      <c r="G1025858" s="2"/>
    </row>
    <row r="1025859" spans="7:7">
      <c r="G1025859" s="2"/>
    </row>
    <row r="1025860" spans="7:7">
      <c r="G1025860" s="2"/>
    </row>
    <row r="1025861" spans="7:7">
      <c r="G1025861" s="2"/>
    </row>
    <row r="1025862" spans="7:7">
      <c r="G1025862" s="2"/>
    </row>
    <row r="1025863" spans="7:7">
      <c r="G1025863" s="2"/>
    </row>
    <row r="1025864" spans="7:7">
      <c r="G1025864" s="2"/>
    </row>
    <row r="1025865" spans="7:7">
      <c r="G1025865" s="2"/>
    </row>
    <row r="1025866" spans="7:7">
      <c r="G1025866" s="2"/>
    </row>
    <row r="1025867" spans="7:7">
      <c r="G1025867" s="2"/>
    </row>
    <row r="1025868" spans="7:7">
      <c r="G1025868" s="2"/>
    </row>
    <row r="1025869" spans="7:7">
      <c r="G1025869" s="2"/>
    </row>
    <row r="1025870" spans="7:7">
      <c r="G1025870" s="2"/>
    </row>
    <row r="1025871" spans="7:7">
      <c r="G1025871" s="2"/>
    </row>
    <row r="1025872" spans="7:7">
      <c r="G1025872" s="2"/>
    </row>
    <row r="1025873" spans="7:7">
      <c r="G1025873" s="2"/>
    </row>
    <row r="1025874" spans="7:7">
      <c r="G1025874" s="2"/>
    </row>
    <row r="1025875" spans="7:7">
      <c r="G1025875" s="2"/>
    </row>
    <row r="1025876" spans="7:7">
      <c r="G1025876" s="2"/>
    </row>
    <row r="1025877" spans="7:7">
      <c r="G1025877" s="2"/>
    </row>
    <row r="1025878" spans="7:7">
      <c r="G1025878" s="2"/>
    </row>
    <row r="1025879" spans="7:7">
      <c r="G1025879" s="2"/>
    </row>
    <row r="1025880" spans="7:7">
      <c r="G1025880" s="2"/>
    </row>
    <row r="1025881" spans="7:7">
      <c r="G1025881" s="2"/>
    </row>
    <row r="1025882" spans="7:7">
      <c r="G1025882" s="2"/>
    </row>
    <row r="1025883" spans="7:7">
      <c r="G1025883" s="2"/>
    </row>
    <row r="1025884" spans="7:7">
      <c r="G1025884" s="2"/>
    </row>
    <row r="1025885" spans="7:7">
      <c r="G1025885" s="2"/>
    </row>
    <row r="1025886" spans="7:7">
      <c r="G1025886" s="2"/>
    </row>
    <row r="1025887" spans="7:7">
      <c r="G1025887" s="2"/>
    </row>
    <row r="1025888" spans="7:7">
      <c r="G1025888" s="2"/>
    </row>
    <row r="1025889" spans="7:7">
      <c r="G1025889" s="2"/>
    </row>
    <row r="1025890" spans="7:7">
      <c r="G1025890" s="2"/>
    </row>
    <row r="1025891" spans="7:7">
      <c r="G1025891" s="2"/>
    </row>
    <row r="1025892" spans="7:7">
      <c r="G1025892" s="2"/>
    </row>
    <row r="1025893" spans="7:7">
      <c r="G1025893" s="2"/>
    </row>
    <row r="1025894" spans="7:7">
      <c r="G1025894" s="2"/>
    </row>
    <row r="1025895" spans="7:7">
      <c r="G1025895" s="2"/>
    </row>
    <row r="1025896" spans="7:7">
      <c r="G1025896" s="2"/>
    </row>
    <row r="1025897" spans="7:7">
      <c r="G1025897" s="2"/>
    </row>
    <row r="1025898" spans="7:7">
      <c r="G1025898" s="2"/>
    </row>
    <row r="1025899" spans="7:7">
      <c r="G1025899" s="2"/>
    </row>
    <row r="1025900" spans="7:7">
      <c r="G1025900" s="2"/>
    </row>
    <row r="1025901" spans="7:7">
      <c r="G1025901" s="2"/>
    </row>
    <row r="1025902" spans="7:7">
      <c r="G1025902" s="2"/>
    </row>
    <row r="1025903" spans="7:7">
      <c r="G1025903" s="2"/>
    </row>
    <row r="1025904" spans="7:7">
      <c r="G1025904" s="2"/>
    </row>
    <row r="1025905" spans="7:7">
      <c r="G1025905" s="2"/>
    </row>
    <row r="1025906" spans="7:7">
      <c r="G1025906" s="2"/>
    </row>
    <row r="1025907" spans="7:7">
      <c r="G1025907" s="2"/>
    </row>
    <row r="1025908" spans="7:7">
      <c r="G1025908" s="2"/>
    </row>
    <row r="1025909" spans="7:7">
      <c r="G1025909" s="2"/>
    </row>
    <row r="1025910" spans="7:7">
      <c r="G1025910" s="2"/>
    </row>
    <row r="1025911" spans="7:7">
      <c r="G1025911" s="2"/>
    </row>
    <row r="1025912" spans="7:7">
      <c r="G1025912" s="2"/>
    </row>
    <row r="1025913" spans="7:7">
      <c r="G1025913" s="2"/>
    </row>
    <row r="1025914" spans="7:7">
      <c r="G1025914" s="2"/>
    </row>
    <row r="1025915" spans="7:7">
      <c r="G1025915" s="2"/>
    </row>
    <row r="1025916" spans="7:7">
      <c r="G1025916" s="2"/>
    </row>
    <row r="1025917" spans="7:7">
      <c r="G1025917" s="2"/>
    </row>
    <row r="1025918" spans="7:7">
      <c r="G1025918" s="2"/>
    </row>
    <row r="1025919" spans="7:7">
      <c r="G1025919" s="2"/>
    </row>
    <row r="1025920" spans="7:7">
      <c r="G1025920" s="2"/>
    </row>
    <row r="1025921" spans="7:7">
      <c r="G1025921" s="2"/>
    </row>
    <row r="1025922" spans="7:7">
      <c r="G1025922" s="2"/>
    </row>
    <row r="1025923" spans="7:7">
      <c r="G1025923" s="2"/>
    </row>
    <row r="1025924" spans="7:7">
      <c r="G1025924" s="2"/>
    </row>
    <row r="1025925" spans="7:7">
      <c r="G1025925" s="2"/>
    </row>
    <row r="1025926" spans="7:7">
      <c r="G1025926" s="2"/>
    </row>
    <row r="1025927" spans="7:7">
      <c r="G1025927" s="2"/>
    </row>
    <row r="1025928" spans="7:7">
      <c r="G1025928" s="2"/>
    </row>
    <row r="1025929" spans="7:7">
      <c r="G1025929" s="2"/>
    </row>
    <row r="1025930" spans="7:7">
      <c r="G1025930" s="2"/>
    </row>
    <row r="1025931" spans="7:7">
      <c r="G1025931" s="2"/>
    </row>
    <row r="1025932" spans="7:7">
      <c r="G1025932" s="2"/>
    </row>
    <row r="1025933" spans="7:7">
      <c r="G1025933" s="2"/>
    </row>
    <row r="1025934" spans="7:7">
      <c r="G1025934" s="2"/>
    </row>
    <row r="1025935" spans="7:7">
      <c r="G1025935" s="2"/>
    </row>
    <row r="1025936" spans="7:7">
      <c r="G1025936" s="2"/>
    </row>
    <row r="1025937" spans="7:7">
      <c r="G1025937" s="2"/>
    </row>
    <row r="1025938" spans="7:7">
      <c r="G1025938" s="2"/>
    </row>
    <row r="1025939" spans="7:7">
      <c r="G1025939" s="2"/>
    </row>
    <row r="1025940" spans="7:7">
      <c r="G1025940" s="2"/>
    </row>
    <row r="1025941" spans="7:7">
      <c r="G1025941" s="2"/>
    </row>
    <row r="1025942" spans="7:7">
      <c r="G1025942" s="2"/>
    </row>
    <row r="1025943" spans="7:7">
      <c r="G1025943" s="2"/>
    </row>
    <row r="1025944" spans="7:7">
      <c r="G1025944" s="2"/>
    </row>
    <row r="1025945" spans="7:7">
      <c r="G1025945" s="2"/>
    </row>
    <row r="1025946" spans="7:7">
      <c r="G1025946" s="2"/>
    </row>
    <row r="1025947" spans="7:7">
      <c r="G1025947" s="2"/>
    </row>
    <row r="1025948" spans="7:7">
      <c r="G1025948" s="2"/>
    </row>
    <row r="1025949" spans="7:7">
      <c r="G1025949" s="2"/>
    </row>
    <row r="1025950" spans="7:7">
      <c r="G1025950" s="2"/>
    </row>
    <row r="1025951" spans="7:7">
      <c r="G1025951" s="2"/>
    </row>
    <row r="1025952" spans="7:7">
      <c r="G1025952" s="2"/>
    </row>
    <row r="1025953" spans="7:7">
      <c r="G1025953" s="2"/>
    </row>
    <row r="1025954" spans="7:7">
      <c r="G1025954" s="2"/>
    </row>
    <row r="1025955" spans="7:7">
      <c r="G1025955" s="2"/>
    </row>
    <row r="1025956" spans="7:7">
      <c r="G1025956" s="2"/>
    </row>
    <row r="1025957" spans="7:7">
      <c r="G1025957" s="2"/>
    </row>
    <row r="1025958" spans="7:7">
      <c r="G1025958" s="2"/>
    </row>
    <row r="1025959" spans="7:7">
      <c r="G1025959" s="2"/>
    </row>
    <row r="1025960" spans="7:7">
      <c r="G1025960" s="2"/>
    </row>
    <row r="1025961" spans="7:7">
      <c r="G1025961" s="2"/>
    </row>
    <row r="1025962" spans="7:7">
      <c r="G1025962" s="2"/>
    </row>
    <row r="1025963" spans="7:7">
      <c r="G1025963" s="2"/>
    </row>
    <row r="1025964" spans="7:7">
      <c r="G1025964" s="2"/>
    </row>
    <row r="1025965" spans="7:7">
      <c r="G1025965" s="2"/>
    </row>
    <row r="1025966" spans="7:7">
      <c r="G1025966" s="2"/>
    </row>
    <row r="1025967" spans="7:7">
      <c r="G1025967" s="2"/>
    </row>
    <row r="1025968" spans="7:7">
      <c r="G1025968" s="2"/>
    </row>
    <row r="1025969" spans="7:7">
      <c r="G1025969" s="2"/>
    </row>
    <row r="1025970" spans="7:7">
      <c r="G1025970" s="2"/>
    </row>
    <row r="1025971" spans="7:7">
      <c r="G1025971" s="2"/>
    </row>
    <row r="1025972" spans="7:7">
      <c r="G1025972" s="2"/>
    </row>
    <row r="1025973" spans="7:7">
      <c r="G1025973" s="2"/>
    </row>
    <row r="1025974" spans="7:7">
      <c r="G1025974" s="2"/>
    </row>
    <row r="1025975" spans="7:7">
      <c r="G1025975" s="2"/>
    </row>
    <row r="1025976" spans="7:7">
      <c r="G1025976" s="2"/>
    </row>
    <row r="1025977" spans="7:7">
      <c r="G1025977" s="2"/>
    </row>
    <row r="1025978" spans="7:7">
      <c r="G1025978" s="2"/>
    </row>
    <row r="1025979" spans="7:7">
      <c r="G1025979" s="2"/>
    </row>
    <row r="1025980" spans="7:7">
      <c r="G1025980" s="2"/>
    </row>
    <row r="1025981" spans="7:7">
      <c r="G1025981" s="2"/>
    </row>
    <row r="1025982" spans="7:7">
      <c r="G1025982" s="2"/>
    </row>
    <row r="1025983" spans="7:7">
      <c r="G1025983" s="2"/>
    </row>
    <row r="1025984" spans="7:7">
      <c r="G1025984" s="2"/>
    </row>
    <row r="1025985" spans="7:7">
      <c r="G1025985" s="2"/>
    </row>
    <row r="1025986" spans="7:7">
      <c r="G1025986" s="2"/>
    </row>
    <row r="1025987" spans="7:7">
      <c r="G1025987" s="2"/>
    </row>
    <row r="1025988" spans="7:7">
      <c r="G1025988" s="2"/>
    </row>
    <row r="1025989" spans="7:7">
      <c r="G1025989" s="2"/>
    </row>
    <row r="1025990" spans="7:7">
      <c r="G1025990" s="2"/>
    </row>
    <row r="1025991" spans="7:7">
      <c r="G1025991" s="2"/>
    </row>
    <row r="1025992" spans="7:7">
      <c r="G1025992" s="2"/>
    </row>
    <row r="1025993" spans="7:7">
      <c r="G1025993" s="2"/>
    </row>
    <row r="1025994" spans="7:7">
      <c r="G1025994" s="2"/>
    </row>
    <row r="1025995" spans="7:7">
      <c r="G1025995" s="2"/>
    </row>
    <row r="1025996" spans="7:7">
      <c r="G1025996" s="2"/>
    </row>
    <row r="1025997" spans="7:7">
      <c r="G1025997" s="2"/>
    </row>
    <row r="1025998" spans="7:7">
      <c r="G1025998" s="2"/>
    </row>
    <row r="1025999" spans="7:7">
      <c r="G1025999" s="2"/>
    </row>
    <row r="1026000" spans="7:7">
      <c r="G1026000" s="2"/>
    </row>
    <row r="1026001" spans="7:7">
      <c r="G1026001" s="2"/>
    </row>
    <row r="1026002" spans="7:7">
      <c r="G1026002" s="2"/>
    </row>
    <row r="1026003" spans="7:7">
      <c r="G1026003" s="2"/>
    </row>
    <row r="1026004" spans="7:7">
      <c r="G1026004" s="2"/>
    </row>
    <row r="1026005" spans="7:7">
      <c r="G1026005" s="2"/>
    </row>
    <row r="1026006" spans="7:7">
      <c r="G1026006" s="2"/>
    </row>
    <row r="1026007" spans="7:7">
      <c r="G1026007" s="2"/>
    </row>
    <row r="1026008" spans="7:7">
      <c r="G1026008" s="2"/>
    </row>
    <row r="1026009" spans="7:7">
      <c r="G1026009" s="2"/>
    </row>
    <row r="1026010" spans="7:7">
      <c r="G1026010" s="2"/>
    </row>
    <row r="1026011" spans="7:7">
      <c r="G1026011" s="2"/>
    </row>
    <row r="1026012" spans="7:7">
      <c r="G1026012" s="2"/>
    </row>
    <row r="1026013" spans="7:7">
      <c r="G1026013" s="2"/>
    </row>
    <row r="1026014" spans="7:7">
      <c r="G1026014" s="2"/>
    </row>
    <row r="1026015" spans="7:7">
      <c r="G1026015" s="2"/>
    </row>
    <row r="1026016" spans="7:7">
      <c r="G1026016" s="2"/>
    </row>
    <row r="1026017" spans="7:7">
      <c r="G1026017" s="2"/>
    </row>
    <row r="1026018" spans="7:7">
      <c r="G1026018" s="2"/>
    </row>
    <row r="1026019" spans="7:7">
      <c r="G1026019" s="2"/>
    </row>
    <row r="1026020" spans="7:7">
      <c r="G1026020" s="2"/>
    </row>
    <row r="1026021" spans="7:7">
      <c r="G1026021" s="2"/>
    </row>
    <row r="1026022" spans="7:7">
      <c r="G1026022" s="2"/>
    </row>
    <row r="1026023" spans="7:7">
      <c r="G1026023" s="2"/>
    </row>
    <row r="1026024" spans="7:7">
      <c r="G1026024" s="2"/>
    </row>
    <row r="1026025" spans="7:7">
      <c r="G1026025" s="2"/>
    </row>
    <row r="1026026" spans="7:7">
      <c r="G1026026" s="2"/>
    </row>
    <row r="1026027" spans="7:7">
      <c r="G1026027" s="2"/>
    </row>
    <row r="1026028" spans="7:7">
      <c r="G1026028" s="2"/>
    </row>
    <row r="1026029" spans="7:7">
      <c r="G1026029" s="2"/>
    </row>
    <row r="1026030" spans="7:7">
      <c r="G1026030" s="2"/>
    </row>
    <row r="1026031" spans="7:7">
      <c r="G1026031" s="2"/>
    </row>
    <row r="1026032" spans="7:7">
      <c r="G1026032" s="2"/>
    </row>
    <row r="1026033" spans="7:7">
      <c r="G1026033" s="2"/>
    </row>
    <row r="1026034" spans="7:7">
      <c r="G1026034" s="2"/>
    </row>
    <row r="1026035" spans="7:7">
      <c r="G1026035" s="2"/>
    </row>
    <row r="1026036" spans="7:7">
      <c r="G1026036" s="2"/>
    </row>
    <row r="1026037" spans="7:7">
      <c r="G1026037" s="2"/>
    </row>
    <row r="1026038" spans="7:7">
      <c r="G1026038" s="2"/>
    </row>
    <row r="1026039" spans="7:7">
      <c r="G1026039" s="2"/>
    </row>
    <row r="1026040" spans="7:7">
      <c r="G1026040" s="2"/>
    </row>
    <row r="1026041" spans="7:7">
      <c r="G1026041" s="2"/>
    </row>
    <row r="1026042" spans="7:7">
      <c r="G1026042" s="2"/>
    </row>
    <row r="1026043" spans="7:7">
      <c r="G1026043" s="2"/>
    </row>
    <row r="1026044" spans="7:7">
      <c r="G1026044" s="2"/>
    </row>
    <row r="1026045" spans="7:7">
      <c r="G1026045" s="2"/>
    </row>
    <row r="1026046" spans="7:7">
      <c r="G1026046" s="2"/>
    </row>
    <row r="1026047" spans="7:7">
      <c r="G1026047" s="2"/>
    </row>
    <row r="1026048" spans="7:7">
      <c r="G1026048" s="2"/>
    </row>
    <row r="1026049" spans="7:7">
      <c r="G1026049" s="2"/>
    </row>
    <row r="1026050" spans="7:7">
      <c r="G1026050" s="2"/>
    </row>
    <row r="1026051" spans="7:7">
      <c r="G1026051" s="2"/>
    </row>
    <row r="1026052" spans="7:7">
      <c r="G1026052" s="2"/>
    </row>
    <row r="1026053" spans="7:7">
      <c r="G1026053" s="2"/>
    </row>
    <row r="1026054" spans="7:7">
      <c r="G1026054" s="2"/>
    </row>
    <row r="1026055" spans="7:7">
      <c r="G1026055" s="2"/>
    </row>
    <row r="1026056" spans="7:7">
      <c r="G1026056" s="2"/>
    </row>
    <row r="1026057" spans="7:7">
      <c r="G1026057" s="2"/>
    </row>
    <row r="1026058" spans="7:7">
      <c r="G1026058" s="2"/>
    </row>
    <row r="1026059" spans="7:7">
      <c r="G1026059" s="2"/>
    </row>
    <row r="1026060" spans="7:7">
      <c r="G1026060" s="2"/>
    </row>
    <row r="1026061" spans="7:7">
      <c r="G1026061" s="2"/>
    </row>
    <row r="1026062" spans="7:7">
      <c r="G1026062" s="2"/>
    </row>
    <row r="1026063" spans="7:7">
      <c r="G1026063" s="2"/>
    </row>
    <row r="1026064" spans="7:7">
      <c r="G1026064" s="2"/>
    </row>
    <row r="1026065" spans="7:7">
      <c r="G1026065" s="2"/>
    </row>
    <row r="1026066" spans="7:7">
      <c r="G1026066" s="2"/>
    </row>
    <row r="1026067" spans="7:7">
      <c r="G1026067" s="2"/>
    </row>
    <row r="1026068" spans="7:7">
      <c r="G1026068" s="2"/>
    </row>
    <row r="1026069" spans="7:7">
      <c r="G1026069" s="2"/>
    </row>
    <row r="1026070" spans="7:7">
      <c r="G1026070" s="2"/>
    </row>
    <row r="1026071" spans="7:7">
      <c r="G1026071" s="2"/>
    </row>
    <row r="1026072" spans="7:7">
      <c r="G1026072" s="2"/>
    </row>
    <row r="1026073" spans="7:7">
      <c r="G1026073" s="2"/>
    </row>
    <row r="1026074" spans="7:7">
      <c r="G1026074" s="2"/>
    </row>
    <row r="1026075" spans="7:7">
      <c r="G1026075" s="2"/>
    </row>
    <row r="1026076" spans="7:7">
      <c r="G1026076" s="2"/>
    </row>
    <row r="1026077" spans="7:7">
      <c r="G1026077" s="2"/>
    </row>
    <row r="1026078" spans="7:7">
      <c r="G1026078" s="2"/>
    </row>
    <row r="1026079" spans="7:7">
      <c r="G1026079" s="2"/>
    </row>
    <row r="1026080" spans="7:7">
      <c r="G1026080" s="2"/>
    </row>
    <row r="1026081" spans="7:7">
      <c r="G1026081" s="2"/>
    </row>
    <row r="1026082" spans="7:7">
      <c r="G1026082" s="2"/>
    </row>
    <row r="1026083" spans="7:7">
      <c r="G1026083" s="2"/>
    </row>
    <row r="1026084" spans="7:7">
      <c r="G1026084" s="2"/>
    </row>
    <row r="1026085" spans="7:7">
      <c r="G1026085" s="2"/>
    </row>
    <row r="1026086" spans="7:7">
      <c r="G1026086" s="2"/>
    </row>
    <row r="1026087" spans="7:7">
      <c r="G1026087" s="2"/>
    </row>
    <row r="1026088" spans="7:7">
      <c r="G1026088" s="2"/>
    </row>
    <row r="1026089" spans="7:7">
      <c r="G1026089" s="2"/>
    </row>
    <row r="1026090" spans="7:7">
      <c r="G1026090" s="2"/>
    </row>
    <row r="1026091" spans="7:7">
      <c r="G1026091" s="2"/>
    </row>
    <row r="1026092" spans="7:7">
      <c r="G1026092" s="2"/>
    </row>
    <row r="1026093" spans="7:7">
      <c r="G1026093" s="2"/>
    </row>
    <row r="1026094" spans="7:7">
      <c r="G1026094" s="2"/>
    </row>
    <row r="1026095" spans="7:7">
      <c r="G1026095" s="2"/>
    </row>
    <row r="1026096" spans="7:7">
      <c r="G1026096" s="2"/>
    </row>
    <row r="1026097" spans="7:7">
      <c r="G1026097" s="2"/>
    </row>
    <row r="1026098" spans="7:7">
      <c r="G1026098" s="2"/>
    </row>
    <row r="1026099" spans="7:7">
      <c r="G1026099" s="2"/>
    </row>
    <row r="1026100" spans="7:7">
      <c r="G1026100" s="2"/>
    </row>
    <row r="1026101" spans="7:7">
      <c r="G1026101" s="2"/>
    </row>
    <row r="1026102" spans="7:7">
      <c r="G1026102" s="2"/>
    </row>
    <row r="1026103" spans="7:7">
      <c r="G1026103" s="2"/>
    </row>
    <row r="1026104" spans="7:7">
      <c r="G1026104" s="2"/>
    </row>
    <row r="1026105" spans="7:7">
      <c r="G1026105" s="2"/>
    </row>
    <row r="1026106" spans="7:7">
      <c r="G1026106" s="2"/>
    </row>
    <row r="1026107" spans="7:7">
      <c r="G1026107" s="2"/>
    </row>
    <row r="1026108" spans="7:7">
      <c r="G1026108" s="2"/>
    </row>
    <row r="1026109" spans="7:7">
      <c r="G1026109" s="2"/>
    </row>
    <row r="1026110" spans="7:7">
      <c r="G1026110" s="2"/>
    </row>
    <row r="1026111" spans="7:7">
      <c r="G1026111" s="2"/>
    </row>
    <row r="1026112" spans="7:7">
      <c r="G1026112" s="2"/>
    </row>
    <row r="1026113" spans="7:7">
      <c r="G1026113" s="2"/>
    </row>
    <row r="1026114" spans="7:7">
      <c r="G1026114" s="2"/>
    </row>
    <row r="1026115" spans="7:7">
      <c r="G1026115" s="2"/>
    </row>
    <row r="1026116" spans="7:7">
      <c r="G1026116" s="2"/>
    </row>
    <row r="1026117" spans="7:7">
      <c r="G1026117" s="2"/>
    </row>
    <row r="1026118" spans="7:7">
      <c r="G1026118" s="2"/>
    </row>
    <row r="1026119" spans="7:7">
      <c r="G1026119" s="2"/>
    </row>
    <row r="1026120" spans="7:7">
      <c r="G1026120" s="2"/>
    </row>
    <row r="1026121" spans="7:7">
      <c r="G1026121" s="2"/>
    </row>
    <row r="1026122" spans="7:7">
      <c r="G1026122" s="2"/>
    </row>
    <row r="1026123" spans="7:7">
      <c r="G1026123" s="2"/>
    </row>
    <row r="1026124" spans="7:7">
      <c r="G1026124" s="2"/>
    </row>
    <row r="1026125" spans="7:7">
      <c r="G1026125" s="2"/>
    </row>
    <row r="1026126" spans="7:7">
      <c r="G1026126" s="2"/>
    </row>
    <row r="1026127" spans="7:7">
      <c r="G1026127" s="2"/>
    </row>
    <row r="1026128" spans="7:7">
      <c r="G1026128" s="2"/>
    </row>
    <row r="1026129" spans="7:7">
      <c r="G1026129" s="2"/>
    </row>
    <row r="1026130" spans="7:7">
      <c r="G1026130" s="2"/>
    </row>
    <row r="1026131" spans="7:7">
      <c r="G1026131" s="2"/>
    </row>
    <row r="1026132" spans="7:7">
      <c r="G1026132" s="2"/>
    </row>
    <row r="1026133" spans="7:7">
      <c r="G1026133" s="2"/>
    </row>
    <row r="1026134" spans="7:7">
      <c r="G1026134" s="2"/>
    </row>
    <row r="1026135" spans="7:7">
      <c r="G1026135" s="2"/>
    </row>
    <row r="1026136" spans="7:7">
      <c r="G1026136" s="2"/>
    </row>
    <row r="1026137" spans="7:7">
      <c r="G1026137" s="2"/>
    </row>
    <row r="1026138" spans="7:7">
      <c r="G1026138" s="2"/>
    </row>
    <row r="1026139" spans="7:7">
      <c r="G1026139" s="2"/>
    </row>
    <row r="1026140" spans="7:7">
      <c r="G1026140" s="2"/>
    </row>
    <row r="1026141" spans="7:7">
      <c r="G1026141" s="2"/>
    </row>
    <row r="1026142" spans="7:7">
      <c r="G1026142" s="2"/>
    </row>
    <row r="1026143" spans="7:7">
      <c r="G1026143" s="2"/>
    </row>
    <row r="1026144" spans="7:7">
      <c r="G1026144" s="2"/>
    </row>
    <row r="1026145" spans="7:7">
      <c r="G1026145" s="2"/>
    </row>
    <row r="1026146" spans="7:7">
      <c r="G1026146" s="2"/>
    </row>
    <row r="1026147" spans="7:7">
      <c r="G1026147" s="2"/>
    </row>
    <row r="1026148" spans="7:7">
      <c r="G1026148" s="2"/>
    </row>
    <row r="1026149" spans="7:7">
      <c r="G1026149" s="2"/>
    </row>
    <row r="1026150" spans="7:7">
      <c r="G1026150" s="2"/>
    </row>
    <row r="1026151" spans="7:7">
      <c r="G1026151" s="2"/>
    </row>
    <row r="1026152" spans="7:7">
      <c r="G1026152" s="2"/>
    </row>
    <row r="1026153" spans="7:7">
      <c r="G1026153" s="2"/>
    </row>
    <row r="1026154" spans="7:7">
      <c r="G1026154" s="2"/>
    </row>
    <row r="1026155" spans="7:7">
      <c r="G1026155" s="2"/>
    </row>
    <row r="1026156" spans="7:7">
      <c r="G1026156" s="2"/>
    </row>
    <row r="1026157" spans="7:7">
      <c r="G1026157" s="2"/>
    </row>
    <row r="1026158" spans="7:7">
      <c r="G1026158" s="2"/>
    </row>
    <row r="1026159" spans="7:7">
      <c r="G1026159" s="2"/>
    </row>
    <row r="1026160" spans="7:7">
      <c r="G1026160" s="2"/>
    </row>
    <row r="1026161" spans="7:7">
      <c r="G1026161" s="2"/>
    </row>
    <row r="1026162" spans="7:7">
      <c r="G1026162" s="2"/>
    </row>
    <row r="1026163" spans="7:7">
      <c r="G1026163" s="2"/>
    </row>
    <row r="1026164" spans="7:7">
      <c r="G1026164" s="2"/>
    </row>
    <row r="1026165" spans="7:7">
      <c r="G1026165" s="2"/>
    </row>
    <row r="1026166" spans="7:7">
      <c r="G1026166" s="2"/>
    </row>
    <row r="1026167" spans="7:7">
      <c r="G1026167" s="2"/>
    </row>
    <row r="1026168" spans="7:7">
      <c r="G1026168" s="2"/>
    </row>
    <row r="1026169" spans="7:7">
      <c r="G1026169" s="2"/>
    </row>
    <row r="1026170" spans="7:7">
      <c r="G1026170" s="2"/>
    </row>
    <row r="1026171" spans="7:7">
      <c r="G1026171" s="2"/>
    </row>
    <row r="1026172" spans="7:7">
      <c r="G1026172" s="2"/>
    </row>
    <row r="1026173" spans="7:7">
      <c r="G1026173" s="2"/>
    </row>
    <row r="1026174" spans="7:7">
      <c r="G1026174" s="2"/>
    </row>
    <row r="1026175" spans="7:7">
      <c r="G1026175" s="2"/>
    </row>
    <row r="1026176" spans="7:7">
      <c r="G1026176" s="2"/>
    </row>
    <row r="1026177" spans="7:7">
      <c r="G1026177" s="2"/>
    </row>
    <row r="1026178" spans="7:7">
      <c r="G1026178" s="2"/>
    </row>
    <row r="1026179" spans="7:7">
      <c r="G1026179" s="2"/>
    </row>
    <row r="1026180" spans="7:7">
      <c r="G1026180" s="2"/>
    </row>
    <row r="1026181" spans="7:7">
      <c r="G1026181" s="2"/>
    </row>
    <row r="1026182" spans="7:7">
      <c r="G1026182" s="2"/>
    </row>
    <row r="1026183" spans="7:7">
      <c r="G1026183" s="2"/>
    </row>
    <row r="1026184" spans="7:7">
      <c r="G1026184" s="2"/>
    </row>
    <row r="1026185" spans="7:7">
      <c r="G1026185" s="2"/>
    </row>
    <row r="1026186" spans="7:7">
      <c r="G1026186" s="2"/>
    </row>
    <row r="1026187" spans="7:7">
      <c r="G1026187" s="2"/>
    </row>
    <row r="1026188" spans="7:7">
      <c r="G1026188" s="2"/>
    </row>
    <row r="1026189" spans="7:7">
      <c r="G1026189" s="2"/>
    </row>
    <row r="1026190" spans="7:7">
      <c r="G1026190" s="2"/>
    </row>
    <row r="1026191" spans="7:7">
      <c r="G1026191" s="2"/>
    </row>
    <row r="1026192" spans="7:7">
      <c r="G1026192" s="2"/>
    </row>
    <row r="1026193" spans="7:7">
      <c r="G1026193" s="2"/>
    </row>
    <row r="1026194" spans="7:7">
      <c r="G1026194" s="2"/>
    </row>
    <row r="1026195" spans="7:7">
      <c r="G1026195" s="2"/>
    </row>
    <row r="1026196" spans="7:7">
      <c r="G1026196" s="2"/>
    </row>
    <row r="1026197" spans="7:7">
      <c r="G1026197" s="2"/>
    </row>
    <row r="1026198" spans="7:7">
      <c r="G1026198" s="2"/>
    </row>
    <row r="1026199" spans="7:7">
      <c r="G1026199" s="2"/>
    </row>
    <row r="1026200" spans="7:7">
      <c r="G1026200" s="2"/>
    </row>
    <row r="1026201" spans="7:7">
      <c r="G1026201" s="2"/>
    </row>
    <row r="1026202" spans="7:7">
      <c r="G1026202" s="2"/>
    </row>
    <row r="1026203" spans="7:7">
      <c r="G1026203" s="2"/>
    </row>
    <row r="1026204" spans="7:7">
      <c r="G1026204" s="2"/>
    </row>
    <row r="1026205" spans="7:7">
      <c r="G1026205" s="2"/>
    </row>
    <row r="1026206" spans="7:7">
      <c r="G1026206" s="2"/>
    </row>
    <row r="1026207" spans="7:7">
      <c r="G1026207" s="2"/>
    </row>
    <row r="1026208" spans="7:7">
      <c r="G1026208" s="2"/>
    </row>
    <row r="1026209" spans="7:7">
      <c r="G1026209" s="2"/>
    </row>
    <row r="1026210" spans="7:7">
      <c r="G1026210" s="2"/>
    </row>
    <row r="1026211" spans="7:7">
      <c r="G1026211" s="2"/>
    </row>
    <row r="1026212" spans="7:7">
      <c r="G1026212" s="2"/>
    </row>
    <row r="1026213" spans="7:7">
      <c r="G1026213" s="2"/>
    </row>
    <row r="1026214" spans="7:7">
      <c r="G1026214" s="2"/>
    </row>
    <row r="1026215" spans="7:7">
      <c r="G1026215" s="2"/>
    </row>
    <row r="1026216" spans="7:7">
      <c r="G1026216" s="2"/>
    </row>
    <row r="1026217" spans="7:7">
      <c r="G1026217" s="2"/>
    </row>
    <row r="1026218" spans="7:7">
      <c r="G1026218" s="2"/>
    </row>
    <row r="1026219" spans="7:7">
      <c r="G1026219" s="2"/>
    </row>
    <row r="1026220" spans="7:7">
      <c r="G1026220" s="2"/>
    </row>
    <row r="1026221" spans="7:7">
      <c r="G1026221" s="2"/>
    </row>
    <row r="1026222" spans="7:7">
      <c r="G1026222" s="2"/>
    </row>
    <row r="1026223" spans="7:7">
      <c r="G1026223" s="2"/>
    </row>
    <row r="1026224" spans="7:7">
      <c r="G1026224" s="2"/>
    </row>
    <row r="1026225" spans="7:7">
      <c r="G1026225" s="2"/>
    </row>
    <row r="1026226" spans="7:7">
      <c r="G1026226" s="2"/>
    </row>
    <row r="1026227" spans="7:7">
      <c r="G1026227" s="2"/>
    </row>
    <row r="1026228" spans="7:7">
      <c r="G1026228" s="2"/>
    </row>
    <row r="1026229" spans="7:7">
      <c r="G1026229" s="2"/>
    </row>
    <row r="1026230" spans="7:7">
      <c r="G1026230" s="2"/>
    </row>
    <row r="1026231" spans="7:7">
      <c r="G1026231" s="2"/>
    </row>
    <row r="1026232" spans="7:7">
      <c r="G1026232" s="2"/>
    </row>
    <row r="1026233" spans="7:7">
      <c r="G1026233" s="2"/>
    </row>
    <row r="1026234" spans="7:7">
      <c r="G1026234" s="2"/>
    </row>
    <row r="1026235" spans="7:7">
      <c r="G1026235" s="2"/>
    </row>
    <row r="1026236" spans="7:7">
      <c r="G1026236" s="2"/>
    </row>
    <row r="1026237" spans="7:7">
      <c r="G1026237" s="2"/>
    </row>
    <row r="1026238" spans="7:7">
      <c r="G1026238" s="2"/>
    </row>
    <row r="1026239" spans="7:7">
      <c r="G1026239" s="2"/>
    </row>
    <row r="1026240" spans="7:7">
      <c r="G1026240" s="2"/>
    </row>
    <row r="1026241" spans="7:7">
      <c r="G1026241" s="2"/>
    </row>
    <row r="1026242" spans="7:7">
      <c r="G1026242" s="2"/>
    </row>
    <row r="1026243" spans="7:7">
      <c r="G1026243" s="2"/>
    </row>
    <row r="1026244" spans="7:7">
      <c r="G1026244" s="2"/>
    </row>
    <row r="1026245" spans="7:7">
      <c r="G1026245" s="2"/>
    </row>
    <row r="1026246" spans="7:7">
      <c r="G1026246" s="2"/>
    </row>
    <row r="1026247" spans="7:7">
      <c r="G1026247" s="2"/>
    </row>
    <row r="1026248" spans="7:7">
      <c r="G1026248" s="2"/>
    </row>
    <row r="1026249" spans="7:7">
      <c r="G1026249" s="2"/>
    </row>
    <row r="1026250" spans="7:7">
      <c r="G1026250" s="2"/>
    </row>
    <row r="1026251" spans="7:7">
      <c r="G1026251" s="2"/>
    </row>
    <row r="1026252" spans="7:7">
      <c r="G1026252" s="2"/>
    </row>
    <row r="1026253" spans="7:7">
      <c r="G1026253" s="2"/>
    </row>
    <row r="1026254" spans="7:7">
      <c r="G1026254" s="2"/>
    </row>
    <row r="1026255" spans="7:7">
      <c r="G1026255" s="2"/>
    </row>
    <row r="1026256" spans="7:7">
      <c r="G1026256" s="2"/>
    </row>
    <row r="1026257" spans="7:7">
      <c r="G1026257" s="2"/>
    </row>
    <row r="1026258" spans="7:7">
      <c r="G1026258" s="2"/>
    </row>
    <row r="1026259" spans="7:7">
      <c r="G1026259" s="2"/>
    </row>
    <row r="1026260" spans="7:7">
      <c r="G1026260" s="2"/>
    </row>
    <row r="1026261" spans="7:7">
      <c r="G1026261" s="2"/>
    </row>
    <row r="1026262" spans="7:7">
      <c r="G1026262" s="2"/>
    </row>
    <row r="1026263" spans="7:7">
      <c r="G1026263" s="2"/>
    </row>
    <row r="1026264" spans="7:7">
      <c r="G1026264" s="2"/>
    </row>
    <row r="1026265" spans="7:7">
      <c r="G1026265" s="2"/>
    </row>
    <row r="1026266" spans="7:7">
      <c r="G1026266" s="2"/>
    </row>
    <row r="1026267" spans="7:7">
      <c r="G1026267" s="2"/>
    </row>
    <row r="1026268" spans="7:7">
      <c r="G1026268" s="2"/>
    </row>
    <row r="1026269" spans="7:7">
      <c r="G1026269" s="2"/>
    </row>
    <row r="1026270" spans="7:7">
      <c r="G1026270" s="2"/>
    </row>
    <row r="1026271" spans="7:7">
      <c r="G1026271" s="2"/>
    </row>
    <row r="1026272" spans="7:7">
      <c r="G1026272" s="2"/>
    </row>
    <row r="1026273" spans="7:7">
      <c r="G1026273" s="2"/>
    </row>
    <row r="1026274" spans="7:7">
      <c r="G1026274" s="2"/>
    </row>
    <row r="1026275" spans="7:7">
      <c r="G1026275" s="2"/>
    </row>
    <row r="1026276" spans="7:7">
      <c r="G1026276" s="2"/>
    </row>
    <row r="1026277" spans="7:7">
      <c r="G1026277" s="2"/>
    </row>
    <row r="1026278" spans="7:7">
      <c r="G1026278" s="2"/>
    </row>
    <row r="1026279" spans="7:7">
      <c r="G1026279" s="2"/>
    </row>
    <row r="1026280" spans="7:7">
      <c r="G1026280" s="2"/>
    </row>
    <row r="1026281" spans="7:7">
      <c r="G1026281" s="2"/>
    </row>
    <row r="1026282" spans="7:7">
      <c r="G1026282" s="2"/>
    </row>
    <row r="1026283" spans="7:7">
      <c r="G1026283" s="2"/>
    </row>
    <row r="1026284" spans="7:7">
      <c r="G1026284" s="2"/>
    </row>
    <row r="1026285" spans="7:7">
      <c r="G1026285" s="2"/>
    </row>
    <row r="1026286" spans="7:7">
      <c r="G1026286" s="2"/>
    </row>
    <row r="1026287" spans="7:7">
      <c r="G1026287" s="2"/>
    </row>
    <row r="1026288" spans="7:7">
      <c r="G1026288" s="2"/>
    </row>
    <row r="1026289" spans="7:7">
      <c r="G1026289" s="2"/>
    </row>
    <row r="1026290" spans="7:7">
      <c r="G1026290" s="2"/>
    </row>
    <row r="1026291" spans="7:7">
      <c r="G1026291" s="2"/>
    </row>
    <row r="1026292" spans="7:7">
      <c r="G1026292" s="2"/>
    </row>
    <row r="1026293" spans="7:7">
      <c r="G1026293" s="2"/>
    </row>
    <row r="1026294" spans="7:7">
      <c r="G1026294" s="2"/>
    </row>
    <row r="1026295" spans="7:7">
      <c r="G1026295" s="2"/>
    </row>
    <row r="1026296" spans="7:7">
      <c r="G1026296" s="2"/>
    </row>
    <row r="1026297" spans="7:7">
      <c r="G1026297" s="2"/>
    </row>
    <row r="1026298" spans="7:7">
      <c r="G1026298" s="2"/>
    </row>
    <row r="1026299" spans="7:7">
      <c r="G1026299" s="2"/>
    </row>
    <row r="1026300" spans="7:7">
      <c r="G1026300" s="2"/>
    </row>
    <row r="1026301" spans="7:7">
      <c r="G1026301" s="2"/>
    </row>
    <row r="1026302" spans="7:7">
      <c r="G1026302" s="2"/>
    </row>
    <row r="1026303" spans="7:7">
      <c r="G1026303" s="2"/>
    </row>
    <row r="1026304" spans="7:7">
      <c r="G1026304" s="2"/>
    </row>
    <row r="1026305" spans="7:7">
      <c r="G1026305" s="2"/>
    </row>
    <row r="1026306" spans="7:7">
      <c r="G1026306" s="2"/>
    </row>
    <row r="1026307" spans="7:7">
      <c r="G1026307" s="2"/>
    </row>
    <row r="1026308" spans="7:7">
      <c r="G1026308" s="2"/>
    </row>
    <row r="1026309" spans="7:7">
      <c r="G1026309" s="2"/>
    </row>
    <row r="1026310" spans="7:7">
      <c r="G1026310" s="2"/>
    </row>
    <row r="1026311" spans="7:7">
      <c r="G1026311" s="2"/>
    </row>
    <row r="1026312" spans="7:7">
      <c r="G1026312" s="2"/>
    </row>
    <row r="1026313" spans="7:7">
      <c r="G1026313" s="2"/>
    </row>
    <row r="1026314" spans="7:7">
      <c r="G1026314" s="2"/>
    </row>
    <row r="1026315" spans="7:7">
      <c r="G1026315" s="2"/>
    </row>
    <row r="1026316" spans="7:7">
      <c r="G1026316" s="2"/>
    </row>
    <row r="1026317" spans="7:7">
      <c r="G1026317" s="2"/>
    </row>
    <row r="1026318" spans="7:7">
      <c r="G1026318" s="2"/>
    </row>
    <row r="1026319" spans="7:7">
      <c r="G1026319" s="2"/>
    </row>
    <row r="1026320" spans="7:7">
      <c r="G1026320" s="2"/>
    </row>
    <row r="1026321" spans="7:7">
      <c r="G1026321" s="2"/>
    </row>
    <row r="1026322" spans="7:7">
      <c r="G1026322" s="2"/>
    </row>
    <row r="1026323" spans="7:7">
      <c r="G1026323" s="2"/>
    </row>
    <row r="1026324" spans="7:7">
      <c r="G1026324" s="2"/>
    </row>
    <row r="1026325" spans="7:7">
      <c r="G1026325" s="2"/>
    </row>
    <row r="1026326" spans="7:7">
      <c r="G1026326" s="2"/>
    </row>
    <row r="1026327" spans="7:7">
      <c r="G1026327" s="2"/>
    </row>
    <row r="1026328" spans="7:7">
      <c r="G1026328" s="2"/>
    </row>
    <row r="1026329" spans="7:7">
      <c r="G1026329" s="2"/>
    </row>
    <row r="1026330" spans="7:7">
      <c r="G1026330" s="2"/>
    </row>
    <row r="1026331" spans="7:7">
      <c r="G1026331" s="2"/>
    </row>
    <row r="1026332" spans="7:7">
      <c r="G1026332" s="2"/>
    </row>
    <row r="1026333" spans="7:7">
      <c r="G1026333" s="2"/>
    </row>
    <row r="1026334" spans="7:7">
      <c r="G1026334" s="2"/>
    </row>
    <row r="1026335" spans="7:7">
      <c r="G1026335" s="2"/>
    </row>
    <row r="1026336" spans="7:7">
      <c r="G1026336" s="2"/>
    </row>
    <row r="1026337" spans="7:7">
      <c r="G1026337" s="2"/>
    </row>
    <row r="1026338" spans="7:7">
      <c r="G1026338" s="2"/>
    </row>
    <row r="1026339" spans="7:7">
      <c r="G1026339" s="2"/>
    </row>
    <row r="1026340" spans="7:7">
      <c r="G1026340" s="2"/>
    </row>
    <row r="1026341" spans="7:7">
      <c r="G1026341" s="2"/>
    </row>
    <row r="1026342" spans="7:7">
      <c r="G1026342" s="2"/>
    </row>
    <row r="1026343" spans="7:7">
      <c r="G1026343" s="2"/>
    </row>
    <row r="1026344" spans="7:7">
      <c r="G1026344" s="2"/>
    </row>
    <row r="1026345" spans="7:7">
      <c r="G1026345" s="2"/>
    </row>
    <row r="1026346" spans="7:7">
      <c r="G1026346" s="2"/>
    </row>
    <row r="1026347" spans="7:7">
      <c r="G1026347" s="2"/>
    </row>
    <row r="1026348" spans="7:7">
      <c r="G1026348" s="2"/>
    </row>
    <row r="1026349" spans="7:7">
      <c r="G1026349" s="2"/>
    </row>
    <row r="1026350" spans="7:7">
      <c r="G1026350" s="2"/>
    </row>
    <row r="1026351" spans="7:7">
      <c r="G1026351" s="2"/>
    </row>
    <row r="1026352" spans="7:7">
      <c r="G1026352" s="2"/>
    </row>
    <row r="1026353" spans="7:7">
      <c r="G1026353" s="2"/>
    </row>
    <row r="1026354" spans="7:7">
      <c r="G1026354" s="2"/>
    </row>
    <row r="1026355" spans="7:7">
      <c r="G1026355" s="2"/>
    </row>
    <row r="1026356" spans="7:7">
      <c r="G1026356" s="2"/>
    </row>
    <row r="1026357" spans="7:7">
      <c r="G1026357" s="2"/>
    </row>
    <row r="1026358" spans="7:7">
      <c r="G1026358" s="2"/>
    </row>
    <row r="1026359" spans="7:7">
      <c r="G1026359" s="2"/>
    </row>
    <row r="1026360" spans="7:7">
      <c r="G1026360" s="2"/>
    </row>
    <row r="1026361" spans="7:7">
      <c r="G1026361" s="2"/>
    </row>
    <row r="1026362" spans="7:7">
      <c r="G1026362" s="2"/>
    </row>
    <row r="1026363" spans="7:7">
      <c r="G1026363" s="2"/>
    </row>
    <row r="1026364" spans="7:7">
      <c r="G1026364" s="2"/>
    </row>
    <row r="1026365" spans="7:7">
      <c r="G1026365" s="2"/>
    </row>
    <row r="1026366" spans="7:7">
      <c r="G1026366" s="2"/>
    </row>
    <row r="1026367" spans="7:7">
      <c r="G1026367" s="2"/>
    </row>
    <row r="1026368" spans="7:7">
      <c r="G1026368" s="2"/>
    </row>
    <row r="1026369" spans="7:7">
      <c r="G1026369" s="2"/>
    </row>
    <row r="1026370" spans="7:7">
      <c r="G1026370" s="2"/>
    </row>
    <row r="1026371" spans="7:7">
      <c r="G1026371" s="2"/>
    </row>
    <row r="1026372" spans="7:7">
      <c r="G1026372" s="2"/>
    </row>
    <row r="1026373" spans="7:7">
      <c r="G1026373" s="2"/>
    </row>
    <row r="1026374" spans="7:7">
      <c r="G1026374" s="2"/>
    </row>
    <row r="1026375" spans="7:7">
      <c r="G1026375" s="2"/>
    </row>
    <row r="1026376" spans="7:7">
      <c r="G1026376" s="2"/>
    </row>
    <row r="1026377" spans="7:7">
      <c r="G1026377" s="2"/>
    </row>
    <row r="1026378" spans="7:7">
      <c r="G1026378" s="2"/>
    </row>
    <row r="1026379" spans="7:7">
      <c r="G1026379" s="2"/>
    </row>
    <row r="1026380" spans="7:7">
      <c r="G1026380" s="2"/>
    </row>
    <row r="1026381" spans="7:7">
      <c r="G1026381" s="2"/>
    </row>
    <row r="1026382" spans="7:7">
      <c r="G1026382" s="2"/>
    </row>
    <row r="1026383" spans="7:7">
      <c r="G1026383" s="2"/>
    </row>
    <row r="1026384" spans="7:7">
      <c r="G1026384" s="2"/>
    </row>
    <row r="1026385" spans="7:7">
      <c r="G1026385" s="2"/>
    </row>
    <row r="1026386" spans="7:7">
      <c r="G1026386" s="2"/>
    </row>
    <row r="1026387" spans="7:7">
      <c r="G1026387" s="2"/>
    </row>
    <row r="1026388" spans="7:7">
      <c r="G1026388" s="2"/>
    </row>
    <row r="1026389" spans="7:7">
      <c r="G1026389" s="2"/>
    </row>
    <row r="1026390" spans="7:7">
      <c r="G1026390" s="2"/>
    </row>
    <row r="1026391" spans="7:7">
      <c r="G1026391" s="2"/>
    </row>
    <row r="1026392" spans="7:7">
      <c r="G1026392" s="2"/>
    </row>
    <row r="1026393" spans="7:7">
      <c r="G1026393" s="2"/>
    </row>
    <row r="1026394" spans="7:7">
      <c r="G1026394" s="2"/>
    </row>
    <row r="1026395" spans="7:7">
      <c r="G1026395" s="2"/>
    </row>
    <row r="1026396" spans="7:7">
      <c r="G1026396" s="2"/>
    </row>
    <row r="1026397" spans="7:7">
      <c r="G1026397" s="2"/>
    </row>
    <row r="1026398" spans="7:7">
      <c r="G1026398" s="2"/>
    </row>
    <row r="1026399" spans="7:7">
      <c r="G1026399" s="2"/>
    </row>
    <row r="1026400" spans="7:7">
      <c r="G1026400" s="2"/>
    </row>
    <row r="1026401" spans="7:7">
      <c r="G1026401" s="2"/>
    </row>
    <row r="1026402" spans="7:7">
      <c r="G1026402" s="2"/>
    </row>
    <row r="1026403" spans="7:7">
      <c r="G1026403" s="2"/>
    </row>
    <row r="1026404" spans="7:7">
      <c r="G1026404" s="2"/>
    </row>
    <row r="1026405" spans="7:7">
      <c r="G1026405" s="2"/>
    </row>
    <row r="1026406" spans="7:7">
      <c r="G1026406" s="2"/>
    </row>
    <row r="1026407" spans="7:7">
      <c r="G1026407" s="2"/>
    </row>
    <row r="1026408" spans="7:7">
      <c r="G1026408" s="2"/>
    </row>
    <row r="1026409" spans="7:7">
      <c r="G1026409" s="2"/>
    </row>
    <row r="1026410" spans="7:7">
      <c r="G1026410" s="2"/>
    </row>
    <row r="1026411" spans="7:7">
      <c r="G1026411" s="2"/>
    </row>
    <row r="1026412" spans="7:7">
      <c r="G1026412" s="2"/>
    </row>
    <row r="1026413" spans="7:7">
      <c r="G1026413" s="2"/>
    </row>
    <row r="1026414" spans="7:7">
      <c r="G1026414" s="2"/>
    </row>
    <row r="1026415" spans="7:7">
      <c r="G1026415" s="2"/>
    </row>
    <row r="1026416" spans="7:7">
      <c r="G1026416" s="2"/>
    </row>
    <row r="1026417" spans="7:7">
      <c r="G1026417" s="2"/>
    </row>
    <row r="1026418" spans="7:7">
      <c r="G1026418" s="2"/>
    </row>
    <row r="1026419" spans="7:7">
      <c r="G1026419" s="2"/>
    </row>
    <row r="1026420" spans="7:7">
      <c r="G1026420" s="2"/>
    </row>
    <row r="1026421" spans="7:7">
      <c r="G1026421" s="2"/>
    </row>
    <row r="1026422" spans="7:7">
      <c r="G1026422" s="2"/>
    </row>
    <row r="1026423" spans="7:7">
      <c r="G1026423" s="2"/>
    </row>
    <row r="1026424" spans="7:7">
      <c r="G1026424" s="2"/>
    </row>
    <row r="1026425" spans="7:7">
      <c r="G1026425" s="2"/>
    </row>
    <row r="1026426" spans="7:7">
      <c r="G1026426" s="2"/>
    </row>
    <row r="1026427" spans="7:7">
      <c r="G1026427" s="2"/>
    </row>
    <row r="1026428" spans="7:7">
      <c r="G1026428" s="2"/>
    </row>
    <row r="1026429" spans="7:7">
      <c r="G1026429" s="2"/>
    </row>
    <row r="1026430" spans="7:7">
      <c r="G1026430" s="2"/>
    </row>
    <row r="1026431" spans="7:7">
      <c r="G1026431" s="2"/>
    </row>
    <row r="1026432" spans="7:7">
      <c r="G1026432" s="2"/>
    </row>
    <row r="1026433" spans="7:7">
      <c r="G1026433" s="2"/>
    </row>
    <row r="1026434" spans="7:7">
      <c r="G1026434" s="2"/>
    </row>
    <row r="1026435" spans="7:7">
      <c r="G1026435" s="2"/>
    </row>
    <row r="1026436" spans="7:7">
      <c r="G1026436" s="2"/>
    </row>
    <row r="1026437" spans="7:7">
      <c r="G1026437" s="2"/>
    </row>
    <row r="1026438" spans="7:7">
      <c r="G1026438" s="2"/>
    </row>
    <row r="1026439" spans="7:7">
      <c r="G1026439" s="2"/>
    </row>
    <row r="1026440" spans="7:7">
      <c r="G1026440" s="2"/>
    </row>
    <row r="1026441" spans="7:7">
      <c r="G1026441" s="2"/>
    </row>
    <row r="1026442" spans="7:7">
      <c r="G1026442" s="2"/>
    </row>
    <row r="1026443" spans="7:7">
      <c r="G1026443" s="2"/>
    </row>
    <row r="1026444" spans="7:7">
      <c r="G1026444" s="2"/>
    </row>
    <row r="1026445" spans="7:7">
      <c r="G1026445" s="2"/>
    </row>
    <row r="1026446" spans="7:7">
      <c r="G1026446" s="2"/>
    </row>
    <row r="1026447" spans="7:7">
      <c r="G1026447" s="2"/>
    </row>
    <row r="1026448" spans="7:7">
      <c r="G1026448" s="2"/>
    </row>
    <row r="1026449" spans="7:7">
      <c r="G1026449" s="2"/>
    </row>
    <row r="1026450" spans="7:7">
      <c r="G1026450" s="2"/>
    </row>
    <row r="1026451" spans="7:7">
      <c r="G1026451" s="2"/>
    </row>
    <row r="1026452" spans="7:7">
      <c r="G1026452" s="2"/>
    </row>
    <row r="1026453" spans="7:7">
      <c r="G1026453" s="2"/>
    </row>
    <row r="1026454" spans="7:7">
      <c r="G1026454" s="2"/>
    </row>
    <row r="1026455" spans="7:7">
      <c r="G1026455" s="2"/>
    </row>
    <row r="1026456" spans="7:7">
      <c r="G1026456" s="2"/>
    </row>
    <row r="1026457" spans="7:7">
      <c r="G1026457" s="2"/>
    </row>
    <row r="1026458" spans="7:7">
      <c r="G1026458" s="2"/>
    </row>
    <row r="1026459" spans="7:7">
      <c r="G1026459" s="2"/>
    </row>
    <row r="1026460" spans="7:7">
      <c r="G1026460" s="2"/>
    </row>
    <row r="1026461" spans="7:7">
      <c r="G1026461" s="2"/>
    </row>
    <row r="1026462" spans="7:7">
      <c r="G1026462" s="2"/>
    </row>
    <row r="1026463" spans="7:7">
      <c r="G1026463" s="2"/>
    </row>
    <row r="1026464" spans="7:7">
      <c r="G1026464" s="2"/>
    </row>
    <row r="1026465" spans="7:7">
      <c r="G1026465" s="2"/>
    </row>
    <row r="1026466" spans="7:7">
      <c r="G1026466" s="2"/>
    </row>
    <row r="1026467" spans="7:7">
      <c r="G1026467" s="2"/>
    </row>
    <row r="1026468" spans="7:7">
      <c r="G1026468" s="2"/>
    </row>
    <row r="1026469" spans="7:7">
      <c r="G1026469" s="2"/>
    </row>
    <row r="1026470" spans="7:7">
      <c r="G1026470" s="2"/>
    </row>
    <row r="1026471" spans="7:7">
      <c r="G1026471" s="2"/>
    </row>
    <row r="1026472" spans="7:7">
      <c r="G1026472" s="2"/>
    </row>
    <row r="1026473" spans="7:7">
      <c r="G1026473" s="2"/>
    </row>
    <row r="1026474" spans="7:7">
      <c r="G1026474" s="2"/>
    </row>
    <row r="1026475" spans="7:7">
      <c r="G1026475" s="2"/>
    </row>
    <row r="1026476" spans="7:7">
      <c r="G1026476" s="2"/>
    </row>
    <row r="1026477" spans="7:7">
      <c r="G1026477" s="2"/>
    </row>
    <row r="1026478" spans="7:7">
      <c r="G1026478" s="2"/>
    </row>
    <row r="1026479" spans="7:7">
      <c r="G1026479" s="2"/>
    </row>
    <row r="1026480" spans="7:7">
      <c r="G1026480" s="2"/>
    </row>
    <row r="1026481" spans="7:7">
      <c r="G1026481" s="2"/>
    </row>
    <row r="1026482" spans="7:7">
      <c r="G1026482" s="2"/>
    </row>
    <row r="1026483" spans="7:7">
      <c r="G1026483" s="2"/>
    </row>
    <row r="1026484" spans="7:7">
      <c r="G1026484" s="2"/>
    </row>
    <row r="1026485" spans="7:7">
      <c r="G1026485" s="2"/>
    </row>
    <row r="1026486" spans="7:7">
      <c r="G1026486" s="2"/>
    </row>
    <row r="1026487" spans="7:7">
      <c r="G1026487" s="2"/>
    </row>
    <row r="1026488" spans="7:7">
      <c r="G1026488" s="2"/>
    </row>
    <row r="1026489" spans="7:7">
      <c r="G1026489" s="2"/>
    </row>
    <row r="1026490" spans="7:7">
      <c r="G1026490" s="2"/>
    </row>
    <row r="1026491" spans="7:7">
      <c r="G1026491" s="2"/>
    </row>
    <row r="1026492" spans="7:7">
      <c r="G1026492" s="2"/>
    </row>
    <row r="1026493" spans="7:7">
      <c r="G1026493" s="2"/>
    </row>
    <row r="1026494" spans="7:7">
      <c r="G1026494" s="2"/>
    </row>
    <row r="1026495" spans="7:7">
      <c r="G1026495" s="2"/>
    </row>
    <row r="1026496" spans="7:7">
      <c r="G1026496" s="2"/>
    </row>
    <row r="1026497" spans="7:7">
      <c r="G1026497" s="2"/>
    </row>
    <row r="1026498" spans="7:7">
      <c r="G1026498" s="2"/>
    </row>
    <row r="1026499" spans="7:7">
      <c r="G1026499" s="2"/>
    </row>
    <row r="1026500" spans="7:7">
      <c r="G1026500" s="2"/>
    </row>
    <row r="1026501" spans="7:7">
      <c r="G1026501" s="2"/>
    </row>
    <row r="1026502" spans="7:7">
      <c r="G1026502" s="2"/>
    </row>
    <row r="1026503" spans="7:7">
      <c r="G1026503" s="2"/>
    </row>
    <row r="1026504" spans="7:7">
      <c r="G1026504" s="2"/>
    </row>
    <row r="1026505" spans="7:7">
      <c r="G1026505" s="2"/>
    </row>
    <row r="1026506" spans="7:7">
      <c r="G1026506" s="2"/>
    </row>
    <row r="1026507" spans="7:7">
      <c r="G1026507" s="2"/>
    </row>
    <row r="1026508" spans="7:7">
      <c r="G1026508" s="2"/>
    </row>
    <row r="1026509" spans="7:7">
      <c r="G1026509" s="2"/>
    </row>
    <row r="1026510" spans="7:7">
      <c r="G1026510" s="2"/>
    </row>
    <row r="1026511" spans="7:7">
      <c r="G1026511" s="2"/>
    </row>
    <row r="1026512" spans="7:7">
      <c r="G1026512" s="2"/>
    </row>
    <row r="1026513" spans="7:7">
      <c r="G1026513" s="2"/>
    </row>
    <row r="1026514" spans="7:7">
      <c r="G1026514" s="2"/>
    </row>
    <row r="1026515" spans="7:7">
      <c r="G1026515" s="2"/>
    </row>
    <row r="1026516" spans="7:7">
      <c r="G1026516" s="2"/>
    </row>
    <row r="1026517" spans="7:7">
      <c r="G1026517" s="2"/>
    </row>
    <row r="1026518" spans="7:7">
      <c r="G1026518" s="2"/>
    </row>
    <row r="1026519" spans="7:7">
      <c r="G1026519" s="2"/>
    </row>
    <row r="1026520" spans="7:7">
      <c r="G1026520" s="2"/>
    </row>
    <row r="1026521" spans="7:7">
      <c r="G1026521" s="2"/>
    </row>
    <row r="1026522" spans="7:7">
      <c r="G1026522" s="2"/>
    </row>
    <row r="1026523" spans="7:7">
      <c r="G1026523" s="2"/>
    </row>
    <row r="1026524" spans="7:7">
      <c r="G1026524" s="2"/>
    </row>
    <row r="1026525" spans="7:7">
      <c r="G1026525" s="2"/>
    </row>
    <row r="1026526" spans="7:7">
      <c r="G1026526" s="2"/>
    </row>
    <row r="1026527" spans="7:7">
      <c r="G1026527" s="2"/>
    </row>
    <row r="1026528" spans="7:7">
      <c r="G1026528" s="2"/>
    </row>
    <row r="1026529" spans="7:7">
      <c r="G1026529" s="2"/>
    </row>
    <row r="1026530" spans="7:7">
      <c r="G1026530" s="2"/>
    </row>
    <row r="1026531" spans="7:7">
      <c r="G1026531" s="2"/>
    </row>
    <row r="1026532" spans="7:7">
      <c r="G1026532" s="2"/>
    </row>
    <row r="1026533" spans="7:7">
      <c r="G1026533" s="2"/>
    </row>
    <row r="1026534" spans="7:7">
      <c r="G1026534" s="2"/>
    </row>
    <row r="1026535" spans="7:7">
      <c r="G1026535" s="2"/>
    </row>
    <row r="1026536" spans="7:7">
      <c r="G1026536" s="2"/>
    </row>
    <row r="1026537" spans="7:7">
      <c r="G1026537" s="2"/>
    </row>
    <row r="1026538" spans="7:7">
      <c r="G1026538" s="2"/>
    </row>
    <row r="1026539" spans="7:7">
      <c r="G1026539" s="2"/>
    </row>
    <row r="1026540" spans="7:7">
      <c r="G1026540" s="2"/>
    </row>
    <row r="1026541" spans="7:7">
      <c r="G1026541" s="2"/>
    </row>
    <row r="1026542" spans="7:7">
      <c r="G1026542" s="2"/>
    </row>
    <row r="1026543" spans="7:7">
      <c r="G1026543" s="2"/>
    </row>
    <row r="1026544" spans="7:7">
      <c r="G1026544" s="2"/>
    </row>
    <row r="1026545" spans="7:7">
      <c r="G1026545" s="2"/>
    </row>
    <row r="1026546" spans="7:7">
      <c r="G1026546" s="2"/>
    </row>
    <row r="1026547" spans="7:7">
      <c r="G1026547" s="2"/>
    </row>
    <row r="1026548" spans="7:7">
      <c r="G1026548" s="2"/>
    </row>
    <row r="1026549" spans="7:7">
      <c r="G1026549" s="2"/>
    </row>
    <row r="1026550" spans="7:7">
      <c r="G1026550" s="2"/>
    </row>
    <row r="1026551" spans="7:7">
      <c r="G1026551" s="2"/>
    </row>
    <row r="1026552" spans="7:7">
      <c r="G1026552" s="2"/>
    </row>
    <row r="1026553" spans="7:7">
      <c r="G1026553" s="2"/>
    </row>
    <row r="1026554" spans="7:7">
      <c r="G1026554" s="2"/>
    </row>
    <row r="1026555" spans="7:7">
      <c r="G1026555" s="2"/>
    </row>
    <row r="1026556" spans="7:7">
      <c r="G1026556" s="2"/>
    </row>
    <row r="1026557" spans="7:7">
      <c r="G1026557" s="2"/>
    </row>
    <row r="1026558" spans="7:7">
      <c r="G1026558" s="2"/>
    </row>
    <row r="1026559" spans="7:7">
      <c r="G1026559" s="2"/>
    </row>
    <row r="1026560" spans="7:7">
      <c r="G1026560" s="2"/>
    </row>
    <row r="1026561" spans="7:7">
      <c r="G1026561" s="2"/>
    </row>
    <row r="1026562" spans="7:7">
      <c r="G1026562" s="2"/>
    </row>
    <row r="1026563" spans="7:7">
      <c r="G1026563" s="2"/>
    </row>
    <row r="1026564" spans="7:7">
      <c r="G1026564" s="2"/>
    </row>
    <row r="1026565" spans="7:7">
      <c r="G1026565" s="2"/>
    </row>
    <row r="1026566" spans="7:7">
      <c r="G1026566" s="2"/>
    </row>
    <row r="1026567" spans="7:7">
      <c r="G1026567" s="2"/>
    </row>
    <row r="1026568" spans="7:7">
      <c r="G1026568" s="2"/>
    </row>
    <row r="1026569" spans="7:7">
      <c r="G1026569" s="2"/>
    </row>
    <row r="1026570" spans="7:7">
      <c r="G1026570" s="2"/>
    </row>
    <row r="1026571" spans="7:7">
      <c r="G1026571" s="2"/>
    </row>
    <row r="1026572" spans="7:7">
      <c r="G1026572" s="2"/>
    </row>
    <row r="1026573" spans="7:7">
      <c r="G1026573" s="2"/>
    </row>
    <row r="1026574" spans="7:7">
      <c r="G1026574" s="2"/>
    </row>
    <row r="1026575" spans="7:7">
      <c r="G1026575" s="2"/>
    </row>
    <row r="1026576" spans="7:7">
      <c r="G1026576" s="2"/>
    </row>
    <row r="1026577" spans="7:7">
      <c r="G1026577" s="2"/>
    </row>
    <row r="1026578" spans="7:7">
      <c r="G1026578" s="2"/>
    </row>
    <row r="1026579" spans="7:7">
      <c r="G1026579" s="2"/>
    </row>
    <row r="1026580" spans="7:7">
      <c r="G1026580" s="2"/>
    </row>
    <row r="1026581" spans="7:7">
      <c r="G1026581" s="2"/>
    </row>
    <row r="1026582" spans="7:7">
      <c r="G1026582" s="2"/>
    </row>
    <row r="1026583" spans="7:7">
      <c r="G1026583" s="2"/>
    </row>
    <row r="1026584" spans="7:7">
      <c r="G1026584" s="2"/>
    </row>
    <row r="1026585" spans="7:7">
      <c r="G1026585" s="2"/>
    </row>
    <row r="1026586" spans="7:7">
      <c r="G1026586" s="2"/>
    </row>
    <row r="1026587" spans="7:7">
      <c r="G1026587" s="2"/>
    </row>
    <row r="1026588" spans="7:7">
      <c r="G1026588" s="2"/>
    </row>
    <row r="1026589" spans="7:7">
      <c r="G1026589" s="2"/>
    </row>
    <row r="1026590" spans="7:7">
      <c r="G1026590" s="2"/>
    </row>
    <row r="1026591" spans="7:7">
      <c r="G1026591" s="2"/>
    </row>
    <row r="1026592" spans="7:7">
      <c r="G1026592" s="2"/>
    </row>
    <row r="1026593" spans="7:7">
      <c r="G1026593" s="2"/>
    </row>
    <row r="1026594" spans="7:7">
      <c r="G1026594" s="2"/>
    </row>
    <row r="1026595" spans="7:7">
      <c r="G1026595" s="2"/>
    </row>
    <row r="1026596" spans="7:7">
      <c r="G1026596" s="2"/>
    </row>
    <row r="1026597" spans="7:7">
      <c r="G1026597" s="2"/>
    </row>
    <row r="1026598" spans="7:7">
      <c r="G1026598" s="2"/>
    </row>
    <row r="1026599" spans="7:7">
      <c r="G1026599" s="2"/>
    </row>
    <row r="1026600" spans="7:7">
      <c r="G1026600" s="2"/>
    </row>
    <row r="1026601" spans="7:7">
      <c r="G1026601" s="2"/>
    </row>
    <row r="1026602" spans="7:7">
      <c r="G1026602" s="2"/>
    </row>
    <row r="1026603" spans="7:7">
      <c r="G1026603" s="2"/>
    </row>
    <row r="1026604" spans="7:7">
      <c r="G1026604" s="2"/>
    </row>
    <row r="1026605" spans="7:7">
      <c r="G1026605" s="2"/>
    </row>
    <row r="1026606" spans="7:7">
      <c r="G1026606" s="2"/>
    </row>
    <row r="1026607" spans="7:7">
      <c r="G1026607" s="2"/>
    </row>
    <row r="1026608" spans="7:7">
      <c r="G1026608" s="2"/>
    </row>
    <row r="1026609" spans="7:7">
      <c r="G1026609" s="2"/>
    </row>
    <row r="1026610" spans="7:7">
      <c r="G1026610" s="2"/>
    </row>
    <row r="1026611" spans="7:7">
      <c r="G1026611" s="2"/>
    </row>
    <row r="1026612" spans="7:7">
      <c r="G1026612" s="2"/>
    </row>
    <row r="1026613" spans="7:7">
      <c r="G1026613" s="2"/>
    </row>
    <row r="1026614" spans="7:7">
      <c r="G1026614" s="2"/>
    </row>
    <row r="1026615" spans="7:7">
      <c r="G1026615" s="2"/>
    </row>
    <row r="1026616" spans="7:7">
      <c r="G1026616" s="2"/>
    </row>
    <row r="1026617" spans="7:7">
      <c r="G1026617" s="2"/>
    </row>
    <row r="1026618" spans="7:7">
      <c r="G1026618" s="2"/>
    </row>
    <row r="1026619" spans="7:7">
      <c r="G1026619" s="2"/>
    </row>
    <row r="1026620" spans="7:7">
      <c r="G1026620" s="2"/>
    </row>
    <row r="1026621" spans="7:7">
      <c r="G1026621" s="2"/>
    </row>
    <row r="1026622" spans="7:7">
      <c r="G1026622" s="2"/>
    </row>
    <row r="1026623" spans="7:7">
      <c r="G1026623" s="2"/>
    </row>
    <row r="1026624" spans="7:7">
      <c r="G1026624" s="2"/>
    </row>
    <row r="1026625" spans="7:7">
      <c r="G1026625" s="2"/>
    </row>
    <row r="1026626" spans="7:7">
      <c r="G1026626" s="2"/>
    </row>
    <row r="1026627" spans="7:7">
      <c r="G1026627" s="2"/>
    </row>
    <row r="1026628" spans="7:7">
      <c r="G1026628" s="2"/>
    </row>
    <row r="1026629" spans="7:7">
      <c r="G1026629" s="2"/>
    </row>
    <row r="1026630" spans="7:7">
      <c r="G1026630" s="2"/>
    </row>
    <row r="1026631" spans="7:7">
      <c r="G1026631" s="2"/>
    </row>
    <row r="1026632" spans="7:7">
      <c r="G1026632" s="2"/>
    </row>
    <row r="1026633" spans="7:7">
      <c r="G1026633" s="2"/>
    </row>
    <row r="1026634" spans="7:7">
      <c r="G1026634" s="2"/>
    </row>
    <row r="1026635" spans="7:7">
      <c r="G1026635" s="2"/>
    </row>
    <row r="1026636" spans="7:7">
      <c r="G1026636" s="2"/>
    </row>
    <row r="1026637" spans="7:7">
      <c r="G1026637" s="2"/>
    </row>
    <row r="1026638" spans="7:7">
      <c r="G1026638" s="2"/>
    </row>
    <row r="1026639" spans="7:7">
      <c r="G1026639" s="2"/>
    </row>
    <row r="1026640" spans="7:7">
      <c r="G1026640" s="2"/>
    </row>
    <row r="1026641" spans="7:7">
      <c r="G1026641" s="2"/>
    </row>
    <row r="1026642" spans="7:7">
      <c r="G1026642" s="2"/>
    </row>
    <row r="1026643" spans="7:7">
      <c r="G1026643" s="2"/>
    </row>
    <row r="1026644" spans="7:7">
      <c r="G1026644" s="2"/>
    </row>
    <row r="1026645" spans="7:7">
      <c r="G1026645" s="2"/>
    </row>
    <row r="1026646" spans="7:7">
      <c r="G1026646" s="2"/>
    </row>
    <row r="1026647" spans="7:7">
      <c r="G1026647" s="2"/>
    </row>
    <row r="1026648" spans="7:7">
      <c r="G1026648" s="2"/>
    </row>
    <row r="1026649" spans="7:7">
      <c r="G1026649" s="2"/>
    </row>
    <row r="1026650" spans="7:7">
      <c r="G1026650" s="2"/>
    </row>
    <row r="1026651" spans="7:7">
      <c r="G1026651" s="2"/>
    </row>
    <row r="1026652" spans="7:7">
      <c r="G1026652" s="2"/>
    </row>
    <row r="1026653" spans="7:7">
      <c r="G1026653" s="2"/>
    </row>
    <row r="1026654" spans="7:7">
      <c r="G1026654" s="2"/>
    </row>
    <row r="1026655" spans="7:7">
      <c r="G1026655" s="2"/>
    </row>
    <row r="1026656" spans="7:7">
      <c r="G1026656" s="2"/>
    </row>
    <row r="1026657" spans="7:7">
      <c r="G1026657" s="2"/>
    </row>
    <row r="1026658" spans="7:7">
      <c r="G1026658" s="2"/>
    </row>
    <row r="1026659" spans="7:7">
      <c r="G1026659" s="2"/>
    </row>
    <row r="1026660" spans="7:7">
      <c r="G1026660" s="2"/>
    </row>
    <row r="1026661" spans="7:7">
      <c r="G1026661" s="2"/>
    </row>
    <row r="1026662" spans="7:7">
      <c r="G1026662" s="2"/>
    </row>
    <row r="1026663" spans="7:7">
      <c r="G1026663" s="2"/>
    </row>
    <row r="1026664" spans="7:7">
      <c r="G1026664" s="2"/>
    </row>
    <row r="1026665" spans="7:7">
      <c r="G1026665" s="2"/>
    </row>
    <row r="1026666" spans="7:7">
      <c r="G1026666" s="2"/>
    </row>
    <row r="1026667" spans="7:7">
      <c r="G1026667" s="2"/>
    </row>
    <row r="1026668" spans="7:7">
      <c r="G1026668" s="2"/>
    </row>
    <row r="1026669" spans="7:7">
      <c r="G1026669" s="2"/>
    </row>
    <row r="1026670" spans="7:7">
      <c r="G1026670" s="2"/>
    </row>
    <row r="1026671" spans="7:7">
      <c r="G1026671" s="2"/>
    </row>
    <row r="1026672" spans="7:7">
      <c r="G1026672" s="2"/>
    </row>
    <row r="1026673" spans="7:7">
      <c r="G1026673" s="2"/>
    </row>
    <row r="1026674" spans="7:7">
      <c r="G1026674" s="2"/>
    </row>
    <row r="1026675" spans="7:7">
      <c r="G1026675" s="2"/>
    </row>
    <row r="1026676" spans="7:7">
      <c r="G1026676" s="2"/>
    </row>
    <row r="1026677" spans="7:7">
      <c r="G1026677" s="2"/>
    </row>
    <row r="1026678" spans="7:7">
      <c r="G1026678" s="2"/>
    </row>
    <row r="1026679" spans="7:7">
      <c r="G1026679" s="2"/>
    </row>
    <row r="1026680" spans="7:7">
      <c r="G1026680" s="2"/>
    </row>
    <row r="1026681" spans="7:7">
      <c r="G1026681" s="2"/>
    </row>
    <row r="1026682" spans="7:7">
      <c r="G1026682" s="2"/>
    </row>
    <row r="1026683" spans="7:7">
      <c r="G1026683" s="2"/>
    </row>
    <row r="1026684" spans="7:7">
      <c r="G1026684" s="2"/>
    </row>
    <row r="1026685" spans="7:7">
      <c r="G1026685" s="2"/>
    </row>
    <row r="1026686" spans="7:7">
      <c r="G1026686" s="2"/>
    </row>
    <row r="1026687" spans="7:7">
      <c r="G1026687" s="2"/>
    </row>
    <row r="1026688" spans="7:7">
      <c r="G1026688" s="2"/>
    </row>
    <row r="1026689" spans="7:7">
      <c r="G1026689" s="2"/>
    </row>
    <row r="1026690" spans="7:7">
      <c r="G1026690" s="2"/>
    </row>
    <row r="1026691" spans="7:7">
      <c r="G1026691" s="2"/>
    </row>
    <row r="1026692" spans="7:7">
      <c r="G1026692" s="2"/>
    </row>
    <row r="1026693" spans="7:7">
      <c r="G1026693" s="2"/>
    </row>
    <row r="1026694" spans="7:7">
      <c r="G1026694" s="2"/>
    </row>
    <row r="1026695" spans="7:7">
      <c r="G1026695" s="2"/>
    </row>
    <row r="1026696" spans="7:7">
      <c r="G1026696" s="2"/>
    </row>
    <row r="1026697" spans="7:7">
      <c r="G1026697" s="2"/>
    </row>
    <row r="1026698" spans="7:7">
      <c r="G1026698" s="2"/>
    </row>
    <row r="1026699" spans="7:7">
      <c r="G1026699" s="2"/>
    </row>
    <row r="1026700" spans="7:7">
      <c r="G1026700" s="2"/>
    </row>
    <row r="1026701" spans="7:7">
      <c r="G1026701" s="2"/>
    </row>
    <row r="1026702" spans="7:7">
      <c r="G1026702" s="2"/>
    </row>
    <row r="1026703" spans="7:7">
      <c r="G1026703" s="2"/>
    </row>
    <row r="1026704" spans="7:7">
      <c r="G1026704" s="2"/>
    </row>
    <row r="1026705" spans="7:7">
      <c r="G1026705" s="2"/>
    </row>
    <row r="1026706" spans="7:7">
      <c r="G1026706" s="2"/>
    </row>
    <row r="1026707" spans="7:7">
      <c r="G1026707" s="2"/>
    </row>
    <row r="1026708" spans="7:7">
      <c r="G1026708" s="2"/>
    </row>
    <row r="1026709" spans="7:7">
      <c r="G1026709" s="2"/>
    </row>
    <row r="1026710" spans="7:7">
      <c r="G1026710" s="2"/>
    </row>
    <row r="1026711" spans="7:7">
      <c r="G1026711" s="2"/>
    </row>
    <row r="1026712" spans="7:7">
      <c r="G1026712" s="2"/>
    </row>
    <row r="1026713" spans="7:7">
      <c r="G1026713" s="2"/>
    </row>
    <row r="1026714" spans="7:7">
      <c r="G1026714" s="2"/>
    </row>
    <row r="1026715" spans="7:7">
      <c r="G1026715" s="2"/>
    </row>
    <row r="1026716" spans="7:7">
      <c r="G1026716" s="2"/>
    </row>
    <row r="1026717" spans="7:7">
      <c r="G1026717" s="2"/>
    </row>
    <row r="1026718" spans="7:7">
      <c r="G1026718" s="2"/>
    </row>
    <row r="1026719" spans="7:7">
      <c r="G1026719" s="2"/>
    </row>
    <row r="1026720" spans="7:7">
      <c r="G1026720" s="2"/>
    </row>
    <row r="1026721" spans="7:7">
      <c r="G1026721" s="2"/>
    </row>
    <row r="1026722" spans="7:7">
      <c r="G1026722" s="2"/>
    </row>
    <row r="1026723" spans="7:7">
      <c r="G1026723" s="2"/>
    </row>
    <row r="1026724" spans="7:7">
      <c r="G1026724" s="2"/>
    </row>
    <row r="1026725" spans="7:7">
      <c r="G1026725" s="2"/>
    </row>
    <row r="1026726" spans="7:7">
      <c r="G1026726" s="2"/>
    </row>
    <row r="1026727" spans="7:7">
      <c r="G1026727" s="2"/>
    </row>
    <row r="1026728" spans="7:7">
      <c r="G1026728" s="2"/>
    </row>
    <row r="1026729" spans="7:7">
      <c r="G1026729" s="2"/>
    </row>
    <row r="1026730" spans="7:7">
      <c r="G1026730" s="2"/>
    </row>
    <row r="1026731" spans="7:7">
      <c r="G1026731" s="2"/>
    </row>
    <row r="1026732" spans="7:7">
      <c r="G1026732" s="2"/>
    </row>
    <row r="1026733" spans="7:7">
      <c r="G1026733" s="2"/>
    </row>
    <row r="1026734" spans="7:7">
      <c r="G1026734" s="2"/>
    </row>
    <row r="1026735" spans="7:7">
      <c r="G1026735" s="2"/>
    </row>
    <row r="1026736" spans="7:7">
      <c r="G1026736" s="2"/>
    </row>
    <row r="1026737" spans="7:7">
      <c r="G1026737" s="2"/>
    </row>
    <row r="1026738" spans="7:7">
      <c r="G1026738" s="2"/>
    </row>
    <row r="1026739" spans="7:7">
      <c r="G1026739" s="2"/>
    </row>
    <row r="1026740" spans="7:7">
      <c r="G1026740" s="2"/>
    </row>
    <row r="1026741" spans="7:7">
      <c r="G1026741" s="2"/>
    </row>
    <row r="1026742" spans="7:7">
      <c r="G1026742" s="2"/>
    </row>
    <row r="1026743" spans="7:7">
      <c r="G1026743" s="2"/>
    </row>
    <row r="1026744" spans="7:7">
      <c r="G1026744" s="2"/>
    </row>
    <row r="1026745" spans="7:7">
      <c r="G1026745" s="2"/>
    </row>
    <row r="1026746" spans="7:7">
      <c r="G1026746" s="2"/>
    </row>
    <row r="1026747" spans="7:7">
      <c r="G1026747" s="2"/>
    </row>
    <row r="1026748" spans="7:7">
      <c r="G1026748" s="2"/>
    </row>
    <row r="1026749" spans="7:7">
      <c r="G1026749" s="2"/>
    </row>
    <row r="1026750" spans="7:7">
      <c r="G1026750" s="2"/>
    </row>
    <row r="1026751" spans="7:7">
      <c r="G1026751" s="2"/>
    </row>
    <row r="1026752" spans="7:7">
      <c r="G1026752" s="2"/>
    </row>
    <row r="1026753" spans="7:7">
      <c r="G1026753" s="2"/>
    </row>
    <row r="1026754" spans="7:7">
      <c r="G1026754" s="2"/>
    </row>
    <row r="1026755" spans="7:7">
      <c r="G1026755" s="2"/>
    </row>
    <row r="1026756" spans="7:7">
      <c r="G1026756" s="2"/>
    </row>
    <row r="1026757" spans="7:7">
      <c r="G1026757" s="2"/>
    </row>
    <row r="1026758" spans="7:7">
      <c r="G1026758" s="2"/>
    </row>
    <row r="1026759" spans="7:7">
      <c r="G1026759" s="2"/>
    </row>
    <row r="1026760" spans="7:7">
      <c r="G1026760" s="2"/>
    </row>
    <row r="1026761" spans="7:7">
      <c r="G1026761" s="2"/>
    </row>
    <row r="1026762" spans="7:7">
      <c r="G1026762" s="2"/>
    </row>
    <row r="1026763" spans="7:7">
      <c r="G1026763" s="2"/>
    </row>
    <row r="1026764" spans="7:7">
      <c r="G1026764" s="2"/>
    </row>
    <row r="1026765" spans="7:7">
      <c r="G1026765" s="2"/>
    </row>
    <row r="1026766" spans="7:7">
      <c r="G1026766" s="2"/>
    </row>
    <row r="1026767" spans="7:7">
      <c r="G1026767" s="2"/>
    </row>
    <row r="1026768" spans="7:7">
      <c r="G1026768" s="2"/>
    </row>
    <row r="1026769" spans="7:7">
      <c r="G1026769" s="2"/>
    </row>
    <row r="1026770" spans="7:7">
      <c r="G1026770" s="2"/>
    </row>
    <row r="1026771" spans="7:7">
      <c r="G1026771" s="2"/>
    </row>
    <row r="1026772" spans="7:7">
      <c r="G1026772" s="2"/>
    </row>
    <row r="1026773" spans="7:7">
      <c r="G1026773" s="2"/>
    </row>
    <row r="1026774" spans="7:7">
      <c r="G1026774" s="2"/>
    </row>
    <row r="1026775" spans="7:7">
      <c r="G1026775" s="2"/>
    </row>
    <row r="1026776" spans="7:7">
      <c r="G1026776" s="2"/>
    </row>
    <row r="1026777" spans="7:7">
      <c r="G1026777" s="2"/>
    </row>
    <row r="1026778" spans="7:7">
      <c r="G1026778" s="2"/>
    </row>
    <row r="1026779" spans="7:7">
      <c r="G1026779" s="2"/>
    </row>
    <row r="1026780" spans="7:7">
      <c r="G1026780" s="2"/>
    </row>
    <row r="1026781" spans="7:7">
      <c r="G1026781" s="2"/>
    </row>
    <row r="1026782" spans="7:7">
      <c r="G1026782" s="2"/>
    </row>
    <row r="1026783" spans="7:7">
      <c r="G1026783" s="2"/>
    </row>
    <row r="1026784" spans="7:7">
      <c r="G1026784" s="2"/>
    </row>
    <row r="1026785" spans="7:7">
      <c r="G1026785" s="2"/>
    </row>
    <row r="1026786" spans="7:7">
      <c r="G1026786" s="2"/>
    </row>
    <row r="1026787" spans="7:7">
      <c r="G1026787" s="2"/>
    </row>
    <row r="1026788" spans="7:7">
      <c r="G1026788" s="2"/>
    </row>
    <row r="1026789" spans="7:7">
      <c r="G1026789" s="2"/>
    </row>
    <row r="1026790" spans="7:7">
      <c r="G1026790" s="2"/>
    </row>
    <row r="1026791" spans="7:7">
      <c r="G1026791" s="2"/>
    </row>
    <row r="1026792" spans="7:7">
      <c r="G1026792" s="2"/>
    </row>
    <row r="1026793" spans="7:7">
      <c r="G1026793" s="2"/>
    </row>
    <row r="1026794" spans="7:7">
      <c r="G1026794" s="2"/>
    </row>
    <row r="1026795" spans="7:7">
      <c r="G1026795" s="2"/>
    </row>
    <row r="1026796" spans="7:7">
      <c r="G1026796" s="2"/>
    </row>
    <row r="1026797" spans="7:7">
      <c r="G1026797" s="2"/>
    </row>
    <row r="1026798" spans="7:7">
      <c r="G1026798" s="2"/>
    </row>
    <row r="1026799" spans="7:7">
      <c r="G1026799" s="2"/>
    </row>
    <row r="1026800" spans="7:7">
      <c r="G1026800" s="2"/>
    </row>
    <row r="1026801" spans="7:7">
      <c r="G1026801" s="2"/>
    </row>
    <row r="1026802" spans="7:7">
      <c r="G1026802" s="2"/>
    </row>
    <row r="1026803" spans="7:7">
      <c r="G1026803" s="2"/>
    </row>
    <row r="1026804" spans="7:7">
      <c r="G1026804" s="2"/>
    </row>
    <row r="1026805" spans="7:7">
      <c r="G1026805" s="2"/>
    </row>
    <row r="1026806" spans="7:7">
      <c r="G1026806" s="2"/>
    </row>
    <row r="1026807" spans="7:7">
      <c r="G1026807" s="2"/>
    </row>
    <row r="1026808" spans="7:7">
      <c r="G1026808" s="2"/>
    </row>
    <row r="1026809" spans="7:7">
      <c r="G1026809" s="2"/>
    </row>
    <row r="1026810" spans="7:7">
      <c r="G1026810" s="2"/>
    </row>
    <row r="1026811" spans="7:7">
      <c r="G1026811" s="2"/>
    </row>
    <row r="1026812" spans="7:7">
      <c r="G1026812" s="2"/>
    </row>
    <row r="1026813" spans="7:7">
      <c r="G1026813" s="2"/>
    </row>
    <row r="1026814" spans="7:7">
      <c r="G1026814" s="2"/>
    </row>
    <row r="1026815" spans="7:7">
      <c r="G1026815" s="2"/>
    </row>
    <row r="1026816" spans="7:7">
      <c r="G1026816" s="2"/>
    </row>
    <row r="1026817" spans="7:7">
      <c r="G1026817" s="2"/>
    </row>
    <row r="1026818" spans="7:7">
      <c r="G1026818" s="2"/>
    </row>
    <row r="1026819" spans="7:7">
      <c r="G1026819" s="2"/>
    </row>
    <row r="1026820" spans="7:7">
      <c r="G1026820" s="2"/>
    </row>
    <row r="1026821" spans="7:7">
      <c r="G1026821" s="2"/>
    </row>
    <row r="1026822" spans="7:7">
      <c r="G1026822" s="2"/>
    </row>
    <row r="1026823" spans="7:7">
      <c r="G1026823" s="2"/>
    </row>
    <row r="1026824" spans="7:7">
      <c r="G1026824" s="2"/>
    </row>
    <row r="1026825" spans="7:7">
      <c r="G1026825" s="2"/>
    </row>
    <row r="1026826" spans="7:7">
      <c r="G1026826" s="2"/>
    </row>
    <row r="1026827" spans="7:7">
      <c r="G1026827" s="2"/>
    </row>
    <row r="1026828" spans="7:7">
      <c r="G1026828" s="2"/>
    </row>
    <row r="1026829" spans="7:7">
      <c r="G1026829" s="2"/>
    </row>
    <row r="1026830" spans="7:7">
      <c r="G1026830" s="2"/>
    </row>
    <row r="1026831" spans="7:7">
      <c r="G1026831" s="2"/>
    </row>
    <row r="1026832" spans="7:7">
      <c r="G1026832" s="2"/>
    </row>
    <row r="1026833" spans="7:7">
      <c r="G1026833" s="2"/>
    </row>
    <row r="1026834" spans="7:7">
      <c r="G1026834" s="2"/>
    </row>
    <row r="1026835" spans="7:7">
      <c r="G1026835" s="2"/>
    </row>
    <row r="1026836" spans="7:7">
      <c r="G1026836" s="2"/>
    </row>
    <row r="1026837" spans="7:7">
      <c r="G1026837" s="2"/>
    </row>
    <row r="1026838" spans="7:7">
      <c r="G1026838" s="2"/>
    </row>
    <row r="1026839" spans="7:7">
      <c r="G1026839" s="2"/>
    </row>
    <row r="1026840" spans="7:7">
      <c r="G1026840" s="2"/>
    </row>
    <row r="1026841" spans="7:7">
      <c r="G1026841" s="2"/>
    </row>
    <row r="1026842" spans="7:7">
      <c r="G1026842" s="2"/>
    </row>
    <row r="1026843" spans="7:7">
      <c r="G1026843" s="2"/>
    </row>
    <row r="1026844" spans="7:7">
      <c r="G1026844" s="2"/>
    </row>
    <row r="1026845" spans="7:7">
      <c r="G1026845" s="2"/>
    </row>
    <row r="1026846" spans="7:7">
      <c r="G1026846" s="2"/>
    </row>
    <row r="1026847" spans="7:7">
      <c r="G1026847" s="2"/>
    </row>
    <row r="1026848" spans="7:7">
      <c r="G1026848" s="2"/>
    </row>
    <row r="1026849" spans="7:7">
      <c r="G1026849" s="2"/>
    </row>
    <row r="1026850" spans="7:7">
      <c r="G1026850" s="2"/>
    </row>
    <row r="1026851" spans="7:7">
      <c r="G1026851" s="2"/>
    </row>
    <row r="1026852" spans="7:7">
      <c r="G1026852" s="2"/>
    </row>
    <row r="1026853" spans="7:7">
      <c r="G1026853" s="2"/>
    </row>
    <row r="1026854" spans="7:7">
      <c r="G1026854" s="2"/>
    </row>
    <row r="1026855" spans="7:7">
      <c r="G1026855" s="2"/>
    </row>
    <row r="1026856" spans="7:7">
      <c r="G1026856" s="2"/>
    </row>
    <row r="1026857" spans="7:7">
      <c r="G1026857" s="2"/>
    </row>
    <row r="1026858" spans="7:7">
      <c r="G1026858" s="2"/>
    </row>
    <row r="1026859" spans="7:7">
      <c r="G1026859" s="2"/>
    </row>
    <row r="1026860" spans="7:7">
      <c r="G1026860" s="2"/>
    </row>
    <row r="1026861" spans="7:7">
      <c r="G1026861" s="2"/>
    </row>
    <row r="1026862" spans="7:7">
      <c r="G1026862" s="2"/>
    </row>
    <row r="1026863" spans="7:7">
      <c r="G1026863" s="2"/>
    </row>
    <row r="1026864" spans="7:7">
      <c r="G1026864" s="2"/>
    </row>
    <row r="1026865" spans="7:7">
      <c r="G1026865" s="2"/>
    </row>
    <row r="1026866" spans="7:7">
      <c r="G1026866" s="2"/>
    </row>
    <row r="1026867" spans="7:7">
      <c r="G1026867" s="2"/>
    </row>
    <row r="1026868" spans="7:7">
      <c r="G1026868" s="2"/>
    </row>
    <row r="1026869" spans="7:7">
      <c r="G1026869" s="2"/>
    </row>
    <row r="1026870" spans="7:7">
      <c r="G1026870" s="2"/>
    </row>
    <row r="1026871" spans="7:7">
      <c r="G1026871" s="2"/>
    </row>
    <row r="1026872" spans="7:7">
      <c r="G1026872" s="2"/>
    </row>
    <row r="1026873" spans="7:7">
      <c r="G1026873" s="2"/>
    </row>
    <row r="1026874" spans="7:7">
      <c r="G1026874" s="2"/>
    </row>
    <row r="1026875" spans="7:7">
      <c r="G1026875" s="2"/>
    </row>
    <row r="1026876" spans="7:7">
      <c r="G1026876" s="2"/>
    </row>
    <row r="1026877" spans="7:7">
      <c r="G1026877" s="2"/>
    </row>
    <row r="1026878" spans="7:7">
      <c r="G1026878" s="2"/>
    </row>
    <row r="1026879" spans="7:7">
      <c r="G1026879" s="2"/>
    </row>
    <row r="1026880" spans="7:7">
      <c r="G1026880" s="2"/>
    </row>
    <row r="1026881" spans="7:7">
      <c r="G1026881" s="2"/>
    </row>
    <row r="1026882" spans="7:7">
      <c r="G1026882" s="2"/>
    </row>
    <row r="1026883" spans="7:7">
      <c r="G1026883" s="2"/>
    </row>
    <row r="1026884" spans="7:7">
      <c r="G1026884" s="2"/>
    </row>
    <row r="1026885" spans="7:7">
      <c r="G1026885" s="2"/>
    </row>
    <row r="1026886" spans="7:7">
      <c r="G1026886" s="2"/>
    </row>
    <row r="1026887" spans="7:7">
      <c r="G1026887" s="2"/>
    </row>
    <row r="1026888" spans="7:7">
      <c r="G1026888" s="2"/>
    </row>
    <row r="1026889" spans="7:7">
      <c r="G1026889" s="2"/>
    </row>
    <row r="1026890" spans="7:7">
      <c r="G1026890" s="2"/>
    </row>
    <row r="1026891" spans="7:7">
      <c r="G1026891" s="2"/>
    </row>
    <row r="1026892" spans="7:7">
      <c r="G1026892" s="2"/>
    </row>
    <row r="1026893" spans="7:7">
      <c r="G1026893" s="2"/>
    </row>
    <row r="1026894" spans="7:7">
      <c r="G1026894" s="2"/>
    </row>
    <row r="1026895" spans="7:7">
      <c r="G1026895" s="2"/>
    </row>
    <row r="1026896" spans="7:7">
      <c r="G1026896" s="2"/>
    </row>
    <row r="1026897" spans="7:7">
      <c r="G1026897" s="2"/>
    </row>
    <row r="1026898" spans="7:7">
      <c r="G1026898" s="2"/>
    </row>
    <row r="1026899" spans="7:7">
      <c r="G1026899" s="2"/>
    </row>
    <row r="1026900" spans="7:7">
      <c r="G1026900" s="2"/>
    </row>
    <row r="1026901" spans="7:7">
      <c r="G1026901" s="2"/>
    </row>
    <row r="1026902" spans="7:7">
      <c r="G1026902" s="2"/>
    </row>
    <row r="1026903" spans="7:7">
      <c r="G1026903" s="2"/>
    </row>
    <row r="1026904" spans="7:7">
      <c r="G1026904" s="2"/>
    </row>
    <row r="1026905" spans="7:7">
      <c r="G1026905" s="2"/>
    </row>
    <row r="1026906" spans="7:7">
      <c r="G1026906" s="2"/>
    </row>
    <row r="1026907" spans="7:7">
      <c r="G1026907" s="2"/>
    </row>
    <row r="1026908" spans="7:7">
      <c r="G1026908" s="2"/>
    </row>
    <row r="1026909" spans="7:7">
      <c r="G1026909" s="2"/>
    </row>
    <row r="1026910" spans="7:7">
      <c r="G1026910" s="2"/>
    </row>
    <row r="1026911" spans="7:7">
      <c r="G1026911" s="2"/>
    </row>
    <row r="1026912" spans="7:7">
      <c r="G1026912" s="2"/>
    </row>
    <row r="1026913" spans="7:7">
      <c r="G1026913" s="2"/>
    </row>
    <row r="1026914" spans="7:7">
      <c r="G1026914" s="2"/>
    </row>
    <row r="1026915" spans="7:7">
      <c r="G1026915" s="2"/>
    </row>
    <row r="1026916" spans="7:7">
      <c r="G1026916" s="2"/>
    </row>
    <row r="1026917" spans="7:7">
      <c r="G1026917" s="2"/>
    </row>
    <row r="1026918" spans="7:7">
      <c r="G1026918" s="2"/>
    </row>
    <row r="1026919" spans="7:7">
      <c r="G1026919" s="2"/>
    </row>
    <row r="1026920" spans="7:7">
      <c r="G1026920" s="2"/>
    </row>
    <row r="1026921" spans="7:7">
      <c r="G1026921" s="2"/>
    </row>
    <row r="1026922" spans="7:7">
      <c r="G1026922" s="2"/>
    </row>
    <row r="1026923" spans="7:7">
      <c r="G1026923" s="2"/>
    </row>
    <row r="1026924" spans="7:7">
      <c r="G1026924" s="2"/>
    </row>
    <row r="1026925" spans="7:7">
      <c r="G1026925" s="2"/>
    </row>
    <row r="1026926" spans="7:7">
      <c r="G1026926" s="2"/>
    </row>
    <row r="1026927" spans="7:7">
      <c r="G1026927" s="2"/>
    </row>
    <row r="1026928" spans="7:7">
      <c r="G1026928" s="2"/>
    </row>
    <row r="1026929" spans="7:7">
      <c r="G1026929" s="2"/>
    </row>
    <row r="1026930" spans="7:7">
      <c r="G1026930" s="2"/>
    </row>
    <row r="1026931" spans="7:7">
      <c r="G1026931" s="2"/>
    </row>
    <row r="1026932" spans="7:7">
      <c r="G1026932" s="2"/>
    </row>
    <row r="1026933" spans="7:7">
      <c r="G1026933" s="2"/>
    </row>
    <row r="1026934" spans="7:7">
      <c r="G1026934" s="2"/>
    </row>
    <row r="1026935" spans="7:7">
      <c r="G1026935" s="2"/>
    </row>
    <row r="1026936" spans="7:7">
      <c r="G1026936" s="2"/>
    </row>
    <row r="1026937" spans="7:7">
      <c r="G1026937" s="2"/>
    </row>
    <row r="1026938" spans="7:7">
      <c r="G1026938" s="2"/>
    </row>
    <row r="1026939" spans="7:7">
      <c r="G1026939" s="2"/>
    </row>
    <row r="1026940" spans="7:7">
      <c r="G1026940" s="2"/>
    </row>
    <row r="1026941" spans="7:7">
      <c r="G1026941" s="2"/>
    </row>
    <row r="1026942" spans="7:7">
      <c r="G1026942" s="2"/>
    </row>
    <row r="1026943" spans="7:7">
      <c r="G1026943" s="2"/>
    </row>
    <row r="1026944" spans="7:7">
      <c r="G1026944" s="2"/>
    </row>
    <row r="1026945" spans="7:7">
      <c r="G1026945" s="2"/>
    </row>
    <row r="1026946" spans="7:7">
      <c r="G1026946" s="2"/>
    </row>
    <row r="1026947" spans="7:7">
      <c r="G1026947" s="2"/>
    </row>
    <row r="1026948" spans="7:7">
      <c r="G1026948" s="2"/>
    </row>
    <row r="1026949" spans="7:7">
      <c r="G1026949" s="2"/>
    </row>
    <row r="1026950" spans="7:7">
      <c r="G1026950" s="2"/>
    </row>
    <row r="1026951" spans="7:7">
      <c r="G1026951" s="2"/>
    </row>
    <row r="1026952" spans="7:7">
      <c r="G1026952" s="2"/>
    </row>
    <row r="1026953" spans="7:7">
      <c r="G1026953" s="2"/>
    </row>
    <row r="1026954" spans="7:7">
      <c r="G1026954" s="2"/>
    </row>
    <row r="1026955" spans="7:7">
      <c r="G1026955" s="2"/>
    </row>
    <row r="1026956" spans="7:7">
      <c r="G1026956" s="2"/>
    </row>
    <row r="1026957" spans="7:7">
      <c r="G1026957" s="2"/>
    </row>
    <row r="1026958" spans="7:7">
      <c r="G1026958" s="2"/>
    </row>
    <row r="1026959" spans="7:7">
      <c r="G1026959" s="2"/>
    </row>
    <row r="1026960" spans="7:7">
      <c r="G1026960" s="2"/>
    </row>
    <row r="1026961" spans="7:7">
      <c r="G1026961" s="2"/>
    </row>
    <row r="1026962" spans="7:7">
      <c r="G1026962" s="2"/>
    </row>
    <row r="1026963" spans="7:7">
      <c r="G1026963" s="2"/>
    </row>
    <row r="1026964" spans="7:7">
      <c r="G1026964" s="2"/>
    </row>
    <row r="1026965" spans="7:7">
      <c r="G1026965" s="2"/>
    </row>
    <row r="1026966" spans="7:7">
      <c r="G1026966" s="2"/>
    </row>
    <row r="1026967" spans="7:7">
      <c r="G1026967" s="2"/>
    </row>
    <row r="1026968" spans="7:7">
      <c r="G1026968" s="2"/>
    </row>
    <row r="1026969" spans="7:7">
      <c r="G1026969" s="2"/>
    </row>
    <row r="1026970" spans="7:7">
      <c r="G1026970" s="2"/>
    </row>
    <row r="1026971" spans="7:7">
      <c r="G1026971" s="2"/>
    </row>
    <row r="1026972" spans="7:7">
      <c r="G1026972" s="2"/>
    </row>
    <row r="1026973" spans="7:7">
      <c r="G1026973" s="2"/>
    </row>
    <row r="1026974" spans="7:7">
      <c r="G1026974" s="2"/>
    </row>
    <row r="1026975" spans="7:7">
      <c r="G1026975" s="2"/>
    </row>
    <row r="1026976" spans="7:7">
      <c r="G1026976" s="2"/>
    </row>
    <row r="1026977" spans="7:7">
      <c r="G1026977" s="2"/>
    </row>
    <row r="1026978" spans="7:7">
      <c r="G1026978" s="2"/>
    </row>
    <row r="1026979" spans="7:7">
      <c r="G1026979" s="2"/>
    </row>
    <row r="1026980" spans="7:7">
      <c r="G1026980" s="2"/>
    </row>
    <row r="1026981" spans="7:7">
      <c r="G1026981" s="2"/>
    </row>
    <row r="1026982" spans="7:7">
      <c r="G1026982" s="2"/>
    </row>
    <row r="1026983" spans="7:7">
      <c r="G1026983" s="2"/>
    </row>
    <row r="1026984" spans="7:7">
      <c r="G1026984" s="2"/>
    </row>
    <row r="1026985" spans="7:7">
      <c r="G1026985" s="2"/>
    </row>
    <row r="1026986" spans="7:7">
      <c r="G1026986" s="2"/>
    </row>
    <row r="1026987" spans="7:7">
      <c r="G1026987" s="2"/>
    </row>
    <row r="1026988" spans="7:7">
      <c r="G1026988" s="2"/>
    </row>
    <row r="1026989" spans="7:7">
      <c r="G1026989" s="2"/>
    </row>
    <row r="1026990" spans="7:7">
      <c r="G1026990" s="2"/>
    </row>
    <row r="1026991" spans="7:7">
      <c r="G1026991" s="2"/>
    </row>
    <row r="1026992" spans="7:7">
      <c r="G1026992" s="2"/>
    </row>
    <row r="1026993" spans="7:7">
      <c r="G1026993" s="2"/>
    </row>
    <row r="1026994" spans="7:7">
      <c r="G1026994" s="2"/>
    </row>
    <row r="1026995" spans="7:7">
      <c r="G1026995" s="2"/>
    </row>
    <row r="1026996" spans="7:7">
      <c r="G1026996" s="2"/>
    </row>
    <row r="1026997" spans="7:7">
      <c r="G1026997" s="2"/>
    </row>
    <row r="1026998" spans="7:7">
      <c r="G1026998" s="2"/>
    </row>
    <row r="1026999" spans="7:7">
      <c r="G1026999" s="2"/>
    </row>
    <row r="1027000" spans="7:7">
      <c r="G1027000" s="2"/>
    </row>
    <row r="1027001" spans="7:7">
      <c r="G1027001" s="2"/>
    </row>
    <row r="1027002" spans="7:7">
      <c r="G1027002" s="2"/>
    </row>
    <row r="1027003" spans="7:7">
      <c r="G1027003" s="2"/>
    </row>
    <row r="1027004" spans="7:7">
      <c r="G1027004" s="2"/>
    </row>
    <row r="1027005" spans="7:7">
      <c r="G1027005" s="2"/>
    </row>
    <row r="1027006" spans="7:7">
      <c r="G1027006" s="2"/>
    </row>
    <row r="1027007" spans="7:7">
      <c r="G1027007" s="2"/>
    </row>
    <row r="1027008" spans="7:7">
      <c r="G1027008" s="2"/>
    </row>
    <row r="1027009" spans="7:7">
      <c r="G1027009" s="2"/>
    </row>
    <row r="1027010" spans="7:7">
      <c r="G1027010" s="2"/>
    </row>
    <row r="1027011" spans="7:7">
      <c r="G1027011" s="2"/>
    </row>
    <row r="1027012" spans="7:7">
      <c r="G1027012" s="2"/>
    </row>
    <row r="1027013" spans="7:7">
      <c r="G1027013" s="2"/>
    </row>
    <row r="1027014" spans="7:7">
      <c r="G1027014" s="2"/>
    </row>
    <row r="1027015" spans="7:7">
      <c r="G1027015" s="2"/>
    </row>
    <row r="1027016" spans="7:7">
      <c r="G1027016" s="2"/>
    </row>
    <row r="1027017" spans="7:7">
      <c r="G1027017" s="2"/>
    </row>
    <row r="1027018" spans="7:7">
      <c r="G1027018" s="2"/>
    </row>
    <row r="1027019" spans="7:7">
      <c r="G1027019" s="2"/>
    </row>
    <row r="1027020" spans="7:7">
      <c r="G1027020" s="2"/>
    </row>
    <row r="1027021" spans="7:7">
      <c r="G1027021" s="2"/>
    </row>
    <row r="1027022" spans="7:7">
      <c r="G1027022" s="2"/>
    </row>
    <row r="1027023" spans="7:7">
      <c r="G1027023" s="2"/>
    </row>
    <row r="1027024" spans="7:7">
      <c r="G1027024" s="2"/>
    </row>
    <row r="1027025" spans="7:7">
      <c r="G1027025" s="2"/>
    </row>
    <row r="1027026" spans="7:7">
      <c r="G1027026" s="2"/>
    </row>
    <row r="1027027" spans="7:7">
      <c r="G1027027" s="2"/>
    </row>
    <row r="1027028" spans="7:7">
      <c r="G1027028" s="2"/>
    </row>
    <row r="1027029" spans="7:7">
      <c r="G1027029" s="2"/>
    </row>
    <row r="1027030" spans="7:7">
      <c r="G1027030" s="2"/>
    </row>
    <row r="1027031" spans="7:7">
      <c r="G1027031" s="2"/>
    </row>
    <row r="1027032" spans="7:7">
      <c r="G1027032" s="2"/>
    </row>
    <row r="1027033" spans="7:7">
      <c r="G1027033" s="2"/>
    </row>
    <row r="1027034" spans="7:7">
      <c r="G1027034" s="2"/>
    </row>
    <row r="1027035" spans="7:7">
      <c r="G1027035" s="2"/>
    </row>
    <row r="1027036" spans="7:7">
      <c r="G1027036" s="2"/>
    </row>
    <row r="1027037" spans="7:7">
      <c r="G1027037" s="2"/>
    </row>
    <row r="1027038" spans="7:7">
      <c r="G1027038" s="2"/>
    </row>
    <row r="1027039" spans="7:7">
      <c r="G1027039" s="2"/>
    </row>
    <row r="1027040" spans="7:7">
      <c r="G1027040" s="2"/>
    </row>
    <row r="1027041" spans="7:7">
      <c r="G1027041" s="2"/>
    </row>
    <row r="1027042" spans="7:7">
      <c r="G1027042" s="2"/>
    </row>
    <row r="1027043" spans="7:7">
      <c r="G1027043" s="2"/>
    </row>
    <row r="1027044" spans="7:7">
      <c r="G1027044" s="2"/>
    </row>
    <row r="1027045" spans="7:7">
      <c r="G1027045" s="2"/>
    </row>
    <row r="1027046" spans="7:7">
      <c r="G1027046" s="2"/>
    </row>
    <row r="1027047" spans="7:7">
      <c r="G1027047" s="2"/>
    </row>
    <row r="1027048" spans="7:7">
      <c r="G1027048" s="2"/>
    </row>
    <row r="1027049" spans="7:7">
      <c r="G1027049" s="2"/>
    </row>
    <row r="1027050" spans="7:7">
      <c r="G1027050" s="2"/>
    </row>
    <row r="1027051" spans="7:7">
      <c r="G1027051" s="2"/>
    </row>
    <row r="1027052" spans="7:7">
      <c r="G1027052" s="2"/>
    </row>
    <row r="1027053" spans="7:7">
      <c r="G1027053" s="2"/>
    </row>
    <row r="1027054" spans="7:7">
      <c r="G1027054" s="2"/>
    </row>
    <row r="1027055" spans="7:7">
      <c r="G1027055" s="2"/>
    </row>
    <row r="1027056" spans="7:7">
      <c r="G1027056" s="2"/>
    </row>
    <row r="1027057" spans="7:7">
      <c r="G1027057" s="2"/>
    </row>
    <row r="1027058" spans="7:7">
      <c r="G1027058" s="2"/>
    </row>
    <row r="1027059" spans="7:7">
      <c r="G1027059" s="2"/>
    </row>
    <row r="1027060" spans="7:7">
      <c r="G1027060" s="2"/>
    </row>
    <row r="1027061" spans="7:7">
      <c r="G1027061" s="2"/>
    </row>
    <row r="1027062" spans="7:7">
      <c r="G1027062" s="2"/>
    </row>
    <row r="1027063" spans="7:7">
      <c r="G1027063" s="2"/>
    </row>
    <row r="1027064" spans="7:7">
      <c r="G1027064" s="2"/>
    </row>
    <row r="1027065" spans="7:7">
      <c r="G1027065" s="2"/>
    </row>
    <row r="1027066" spans="7:7">
      <c r="G1027066" s="2"/>
    </row>
    <row r="1027067" spans="7:7">
      <c r="G1027067" s="2"/>
    </row>
    <row r="1027068" spans="7:7">
      <c r="G1027068" s="2"/>
    </row>
    <row r="1027069" spans="7:7">
      <c r="G1027069" s="2"/>
    </row>
    <row r="1027070" spans="7:7">
      <c r="G1027070" s="2"/>
    </row>
    <row r="1027071" spans="7:7">
      <c r="G1027071" s="2"/>
    </row>
    <row r="1027072" spans="7:7">
      <c r="G1027072" s="2"/>
    </row>
    <row r="1027073" spans="7:7">
      <c r="G1027073" s="2"/>
    </row>
    <row r="1027074" spans="7:7">
      <c r="G1027074" s="2"/>
    </row>
    <row r="1027075" spans="7:7">
      <c r="G1027075" s="2"/>
    </row>
    <row r="1027076" spans="7:7">
      <c r="G1027076" s="2"/>
    </row>
    <row r="1027077" spans="7:7">
      <c r="G1027077" s="2"/>
    </row>
    <row r="1027078" spans="7:7">
      <c r="G1027078" s="2"/>
    </row>
    <row r="1027079" spans="7:7">
      <c r="G1027079" s="2"/>
    </row>
    <row r="1027080" spans="7:7">
      <c r="G1027080" s="2"/>
    </row>
    <row r="1027081" spans="7:7">
      <c r="G1027081" s="2"/>
    </row>
    <row r="1027082" spans="7:7">
      <c r="G1027082" s="2"/>
    </row>
    <row r="1027083" spans="7:7">
      <c r="G1027083" s="2"/>
    </row>
    <row r="1027084" spans="7:7">
      <c r="G1027084" s="2"/>
    </row>
    <row r="1027085" spans="7:7">
      <c r="G1027085" s="2"/>
    </row>
    <row r="1027086" spans="7:7">
      <c r="G1027086" s="2"/>
    </row>
    <row r="1027087" spans="7:7">
      <c r="G1027087" s="2"/>
    </row>
    <row r="1027088" spans="7:7">
      <c r="G1027088" s="2"/>
    </row>
    <row r="1027089" spans="7:7">
      <c r="G1027089" s="2"/>
    </row>
    <row r="1027090" spans="7:7">
      <c r="G1027090" s="2"/>
    </row>
    <row r="1027091" spans="7:7">
      <c r="G1027091" s="2"/>
    </row>
    <row r="1027092" spans="7:7">
      <c r="G1027092" s="2"/>
    </row>
    <row r="1027093" spans="7:7">
      <c r="G1027093" s="2"/>
    </row>
    <row r="1027094" spans="7:7">
      <c r="G1027094" s="2"/>
    </row>
    <row r="1027095" spans="7:7">
      <c r="G1027095" s="2"/>
    </row>
    <row r="1027096" spans="7:7">
      <c r="G1027096" s="2"/>
    </row>
    <row r="1027097" spans="7:7">
      <c r="G1027097" s="2"/>
    </row>
    <row r="1027098" spans="7:7">
      <c r="G1027098" s="2"/>
    </row>
    <row r="1027099" spans="7:7">
      <c r="G1027099" s="2"/>
    </row>
    <row r="1027100" spans="7:7">
      <c r="G1027100" s="2"/>
    </row>
    <row r="1027101" spans="7:7">
      <c r="G1027101" s="2"/>
    </row>
    <row r="1027102" spans="7:7">
      <c r="G1027102" s="2"/>
    </row>
    <row r="1027103" spans="7:7">
      <c r="G1027103" s="2"/>
    </row>
    <row r="1027104" spans="7:7">
      <c r="G1027104" s="2"/>
    </row>
    <row r="1027105" spans="7:7">
      <c r="G1027105" s="2"/>
    </row>
    <row r="1027106" spans="7:7">
      <c r="G1027106" s="2"/>
    </row>
    <row r="1027107" spans="7:7">
      <c r="G1027107" s="2"/>
    </row>
    <row r="1027108" spans="7:7">
      <c r="G1027108" s="2"/>
    </row>
    <row r="1027109" spans="7:7">
      <c r="G1027109" s="2"/>
    </row>
    <row r="1027110" spans="7:7">
      <c r="G1027110" s="2"/>
    </row>
    <row r="1027111" spans="7:7">
      <c r="G1027111" s="2"/>
    </row>
    <row r="1027112" spans="7:7">
      <c r="G1027112" s="2"/>
    </row>
    <row r="1027113" spans="7:7">
      <c r="G1027113" s="2"/>
    </row>
    <row r="1027114" spans="7:7">
      <c r="G1027114" s="2"/>
    </row>
    <row r="1027115" spans="7:7">
      <c r="G1027115" s="2"/>
    </row>
    <row r="1027116" spans="7:7">
      <c r="G1027116" s="2"/>
    </row>
    <row r="1027117" spans="7:7">
      <c r="G1027117" s="2"/>
    </row>
    <row r="1027118" spans="7:7">
      <c r="G1027118" s="2"/>
    </row>
    <row r="1027119" spans="7:7">
      <c r="G1027119" s="2"/>
    </row>
    <row r="1027120" spans="7:7">
      <c r="G1027120" s="2"/>
    </row>
    <row r="1027121" spans="7:7">
      <c r="G1027121" s="2"/>
    </row>
    <row r="1027122" spans="7:7">
      <c r="G1027122" s="2"/>
    </row>
    <row r="1027123" spans="7:7">
      <c r="G1027123" s="2"/>
    </row>
    <row r="1027124" spans="7:7">
      <c r="G1027124" s="2"/>
    </row>
    <row r="1027125" spans="7:7">
      <c r="G1027125" s="2"/>
    </row>
    <row r="1027126" spans="7:7">
      <c r="G1027126" s="2"/>
    </row>
    <row r="1027127" spans="7:7">
      <c r="G1027127" s="2"/>
    </row>
    <row r="1027128" spans="7:7">
      <c r="G1027128" s="2"/>
    </row>
    <row r="1027129" spans="7:7">
      <c r="G1027129" s="2"/>
    </row>
    <row r="1027130" spans="7:7">
      <c r="G1027130" s="2"/>
    </row>
    <row r="1027131" spans="7:7">
      <c r="G1027131" s="2"/>
    </row>
    <row r="1027132" spans="7:7">
      <c r="G1027132" s="2"/>
    </row>
    <row r="1027133" spans="7:7">
      <c r="G1027133" s="2"/>
    </row>
    <row r="1027134" spans="7:7">
      <c r="G1027134" s="2"/>
    </row>
    <row r="1027135" spans="7:7">
      <c r="G1027135" s="2"/>
    </row>
    <row r="1027136" spans="7:7">
      <c r="G1027136" s="2"/>
    </row>
    <row r="1027137" spans="7:7">
      <c r="G1027137" s="2"/>
    </row>
    <row r="1027138" spans="7:7">
      <c r="G1027138" s="2"/>
    </row>
    <row r="1027139" spans="7:7">
      <c r="G1027139" s="2"/>
    </row>
    <row r="1027140" spans="7:7">
      <c r="G1027140" s="2"/>
    </row>
    <row r="1027141" spans="7:7">
      <c r="G1027141" s="2"/>
    </row>
    <row r="1027142" spans="7:7">
      <c r="G1027142" s="2"/>
    </row>
    <row r="1027143" spans="7:7">
      <c r="G1027143" s="2"/>
    </row>
    <row r="1027144" spans="7:7">
      <c r="G1027144" s="2"/>
    </row>
    <row r="1027145" spans="7:7">
      <c r="G1027145" s="2"/>
    </row>
    <row r="1027146" spans="7:7">
      <c r="G1027146" s="2"/>
    </row>
    <row r="1027147" spans="7:7">
      <c r="G1027147" s="2"/>
    </row>
    <row r="1027148" spans="7:7">
      <c r="G1027148" s="2"/>
    </row>
    <row r="1027149" spans="7:7">
      <c r="G1027149" s="2"/>
    </row>
    <row r="1027150" spans="7:7">
      <c r="G1027150" s="2"/>
    </row>
    <row r="1027151" spans="7:7">
      <c r="G1027151" s="2"/>
    </row>
    <row r="1027152" spans="7:7">
      <c r="G1027152" s="2"/>
    </row>
    <row r="1027153" spans="7:7">
      <c r="G1027153" s="2"/>
    </row>
    <row r="1027154" spans="7:7">
      <c r="G1027154" s="2"/>
    </row>
    <row r="1027155" spans="7:7">
      <c r="G1027155" s="2"/>
    </row>
    <row r="1027156" spans="7:7">
      <c r="G1027156" s="2"/>
    </row>
    <row r="1027157" spans="7:7">
      <c r="G1027157" s="2"/>
    </row>
    <row r="1027158" spans="7:7">
      <c r="G1027158" s="2"/>
    </row>
    <row r="1027159" spans="7:7">
      <c r="G1027159" s="2"/>
    </row>
    <row r="1027160" spans="7:7">
      <c r="G1027160" s="2"/>
    </row>
    <row r="1027161" spans="7:7">
      <c r="G1027161" s="2"/>
    </row>
    <row r="1027162" spans="7:7">
      <c r="G1027162" s="2"/>
    </row>
    <row r="1027163" spans="7:7">
      <c r="G1027163" s="2"/>
    </row>
    <row r="1027164" spans="7:7">
      <c r="G1027164" s="2"/>
    </row>
    <row r="1027165" spans="7:7">
      <c r="G1027165" s="2"/>
    </row>
    <row r="1027166" spans="7:7">
      <c r="G1027166" s="2"/>
    </row>
    <row r="1027167" spans="7:7">
      <c r="G1027167" s="2"/>
    </row>
    <row r="1027168" spans="7:7">
      <c r="G1027168" s="2"/>
    </row>
    <row r="1027169" spans="7:7">
      <c r="G1027169" s="2"/>
    </row>
    <row r="1027170" spans="7:7">
      <c r="G1027170" s="2"/>
    </row>
    <row r="1027171" spans="7:7">
      <c r="G1027171" s="2"/>
    </row>
    <row r="1027172" spans="7:7">
      <c r="G1027172" s="2"/>
    </row>
    <row r="1027173" spans="7:7">
      <c r="G1027173" s="2"/>
    </row>
    <row r="1027174" spans="7:7">
      <c r="G1027174" s="2"/>
    </row>
    <row r="1027175" spans="7:7">
      <c r="G1027175" s="2"/>
    </row>
    <row r="1027176" spans="7:7">
      <c r="G1027176" s="2"/>
    </row>
    <row r="1027177" spans="7:7">
      <c r="G1027177" s="2"/>
    </row>
    <row r="1027178" spans="7:7">
      <c r="G1027178" s="2"/>
    </row>
    <row r="1027179" spans="7:7">
      <c r="G1027179" s="2"/>
    </row>
    <row r="1027180" spans="7:7">
      <c r="G1027180" s="2"/>
    </row>
    <row r="1027181" spans="7:7">
      <c r="G1027181" s="2"/>
    </row>
    <row r="1027182" spans="7:7">
      <c r="G1027182" s="2"/>
    </row>
    <row r="1027183" spans="7:7">
      <c r="G1027183" s="2"/>
    </row>
    <row r="1027184" spans="7:7">
      <c r="G1027184" s="2"/>
    </row>
    <row r="1027185" spans="7:7">
      <c r="G1027185" s="2"/>
    </row>
    <row r="1027186" spans="7:7">
      <c r="G1027186" s="2"/>
    </row>
    <row r="1027187" spans="7:7">
      <c r="G1027187" s="2"/>
    </row>
    <row r="1027188" spans="7:7">
      <c r="G1027188" s="2"/>
    </row>
    <row r="1027189" spans="7:7">
      <c r="G1027189" s="2"/>
    </row>
    <row r="1027190" spans="7:7">
      <c r="G1027190" s="2"/>
    </row>
    <row r="1027191" spans="7:7">
      <c r="G1027191" s="2"/>
    </row>
    <row r="1027192" spans="7:7">
      <c r="G1027192" s="2"/>
    </row>
    <row r="1027193" spans="7:7">
      <c r="G1027193" s="2"/>
    </row>
    <row r="1027194" spans="7:7">
      <c r="G1027194" s="2"/>
    </row>
    <row r="1027195" spans="7:7">
      <c r="G1027195" s="2"/>
    </row>
    <row r="1027196" spans="7:7">
      <c r="G1027196" s="2"/>
    </row>
    <row r="1027197" spans="7:7">
      <c r="G1027197" s="2"/>
    </row>
    <row r="1027198" spans="7:7">
      <c r="G1027198" s="2"/>
    </row>
    <row r="1027199" spans="7:7">
      <c r="G1027199" s="2"/>
    </row>
    <row r="1027200" spans="7:7">
      <c r="G1027200" s="2"/>
    </row>
    <row r="1027201" spans="7:7">
      <c r="G1027201" s="2"/>
    </row>
    <row r="1027202" spans="7:7">
      <c r="G1027202" s="2"/>
    </row>
    <row r="1027203" spans="7:7">
      <c r="G1027203" s="2"/>
    </row>
    <row r="1027204" spans="7:7">
      <c r="G1027204" s="2"/>
    </row>
    <row r="1027205" spans="7:7">
      <c r="G1027205" s="2"/>
    </row>
    <row r="1027206" spans="7:7">
      <c r="G1027206" s="2"/>
    </row>
    <row r="1027207" spans="7:7">
      <c r="G1027207" s="2"/>
    </row>
    <row r="1027208" spans="7:7">
      <c r="G1027208" s="2"/>
    </row>
    <row r="1027209" spans="7:7">
      <c r="G1027209" s="2"/>
    </row>
    <row r="1027210" spans="7:7">
      <c r="G1027210" s="2"/>
    </row>
    <row r="1027211" spans="7:7">
      <c r="G1027211" s="2"/>
    </row>
    <row r="1027212" spans="7:7">
      <c r="G1027212" s="2"/>
    </row>
    <row r="1027213" spans="7:7">
      <c r="G1027213" s="2"/>
    </row>
    <row r="1027214" spans="7:7">
      <c r="G1027214" s="2"/>
    </row>
    <row r="1027215" spans="7:7">
      <c r="G1027215" s="2"/>
    </row>
    <row r="1027216" spans="7:7">
      <c r="G1027216" s="2"/>
    </row>
    <row r="1027217" spans="7:7">
      <c r="G1027217" s="2"/>
    </row>
    <row r="1027218" spans="7:7">
      <c r="G1027218" s="2"/>
    </row>
    <row r="1027219" spans="7:7">
      <c r="G1027219" s="2"/>
    </row>
    <row r="1027220" spans="7:7">
      <c r="G1027220" s="2"/>
    </row>
    <row r="1027221" spans="7:7">
      <c r="G1027221" s="2"/>
    </row>
    <row r="1027222" spans="7:7">
      <c r="G1027222" s="2"/>
    </row>
    <row r="1027223" spans="7:7">
      <c r="G1027223" s="2"/>
    </row>
    <row r="1027224" spans="7:7">
      <c r="G1027224" s="2"/>
    </row>
    <row r="1027225" spans="7:7">
      <c r="G1027225" s="2"/>
    </row>
    <row r="1027226" spans="7:7">
      <c r="G1027226" s="2"/>
    </row>
    <row r="1027227" spans="7:7">
      <c r="G1027227" s="2"/>
    </row>
    <row r="1027228" spans="7:7">
      <c r="G1027228" s="2"/>
    </row>
    <row r="1027229" spans="7:7">
      <c r="G1027229" s="2"/>
    </row>
    <row r="1027230" spans="7:7">
      <c r="G1027230" s="2"/>
    </row>
    <row r="1027231" spans="7:7">
      <c r="G1027231" s="2"/>
    </row>
    <row r="1027232" spans="7:7">
      <c r="G1027232" s="2"/>
    </row>
    <row r="1027233" spans="7:7">
      <c r="G1027233" s="2"/>
    </row>
    <row r="1027234" spans="7:7">
      <c r="G1027234" s="2"/>
    </row>
    <row r="1027235" spans="7:7">
      <c r="G1027235" s="2"/>
    </row>
    <row r="1027236" spans="7:7">
      <c r="G1027236" s="2"/>
    </row>
    <row r="1027237" spans="7:7">
      <c r="G1027237" s="2"/>
    </row>
    <row r="1027238" spans="7:7">
      <c r="G1027238" s="2"/>
    </row>
    <row r="1027239" spans="7:7">
      <c r="G1027239" s="2"/>
    </row>
    <row r="1027240" spans="7:7">
      <c r="G1027240" s="2"/>
    </row>
    <row r="1027241" spans="7:7">
      <c r="G1027241" s="2"/>
    </row>
    <row r="1027242" spans="7:7">
      <c r="G1027242" s="2"/>
    </row>
    <row r="1027243" spans="7:7">
      <c r="G1027243" s="2"/>
    </row>
    <row r="1027244" spans="7:7">
      <c r="G1027244" s="2"/>
    </row>
    <row r="1027245" spans="7:7">
      <c r="G1027245" s="2"/>
    </row>
    <row r="1027246" spans="7:7">
      <c r="G1027246" s="2"/>
    </row>
    <row r="1027247" spans="7:7">
      <c r="G1027247" s="2"/>
    </row>
    <row r="1027248" spans="7:7">
      <c r="G1027248" s="2"/>
    </row>
    <row r="1027249" spans="7:7">
      <c r="G1027249" s="2"/>
    </row>
    <row r="1027250" spans="7:7">
      <c r="G1027250" s="2"/>
    </row>
    <row r="1027251" spans="7:7">
      <c r="G1027251" s="2"/>
    </row>
    <row r="1027252" spans="7:7">
      <c r="G1027252" s="2"/>
    </row>
    <row r="1027253" spans="7:7">
      <c r="G1027253" s="2"/>
    </row>
    <row r="1027254" spans="7:7">
      <c r="G1027254" s="2"/>
    </row>
    <row r="1027255" spans="7:7">
      <c r="G1027255" s="2"/>
    </row>
    <row r="1027256" spans="7:7">
      <c r="G1027256" s="2"/>
    </row>
    <row r="1027257" spans="7:7">
      <c r="G1027257" s="2"/>
    </row>
    <row r="1027258" spans="7:7">
      <c r="G1027258" s="2"/>
    </row>
    <row r="1027259" spans="7:7">
      <c r="G1027259" s="2"/>
    </row>
    <row r="1027260" spans="7:7">
      <c r="G1027260" s="2"/>
    </row>
    <row r="1027261" spans="7:7">
      <c r="G1027261" s="2"/>
    </row>
    <row r="1027262" spans="7:7">
      <c r="G1027262" s="2"/>
    </row>
    <row r="1027263" spans="7:7">
      <c r="G1027263" s="2"/>
    </row>
    <row r="1027264" spans="7:7">
      <c r="G1027264" s="2"/>
    </row>
    <row r="1027265" spans="7:7">
      <c r="G1027265" s="2"/>
    </row>
    <row r="1027266" spans="7:7">
      <c r="G1027266" s="2"/>
    </row>
    <row r="1027267" spans="7:7">
      <c r="G1027267" s="2"/>
    </row>
    <row r="1027268" spans="7:7">
      <c r="G1027268" s="2"/>
    </row>
    <row r="1027269" spans="7:7">
      <c r="G1027269" s="2"/>
    </row>
    <row r="1027270" spans="7:7">
      <c r="G1027270" s="2"/>
    </row>
    <row r="1027271" spans="7:7">
      <c r="G1027271" s="2"/>
    </row>
    <row r="1027272" spans="7:7">
      <c r="G1027272" s="2"/>
    </row>
    <row r="1027273" spans="7:7">
      <c r="G1027273" s="2"/>
    </row>
    <row r="1027274" spans="7:7">
      <c r="G1027274" s="2"/>
    </row>
    <row r="1027275" spans="7:7">
      <c r="G1027275" s="2"/>
    </row>
    <row r="1027276" spans="7:7">
      <c r="G1027276" s="2"/>
    </row>
    <row r="1027277" spans="7:7">
      <c r="G1027277" s="2"/>
    </row>
    <row r="1027278" spans="7:7">
      <c r="G1027278" s="2"/>
    </row>
    <row r="1027279" spans="7:7">
      <c r="G1027279" s="2"/>
    </row>
    <row r="1027280" spans="7:7">
      <c r="G1027280" s="2"/>
    </row>
    <row r="1027281" spans="7:7">
      <c r="G1027281" s="2"/>
    </row>
    <row r="1027282" spans="7:7">
      <c r="G1027282" s="2"/>
    </row>
    <row r="1027283" spans="7:7">
      <c r="G1027283" s="2"/>
    </row>
    <row r="1027284" spans="7:7">
      <c r="G1027284" s="2"/>
    </row>
    <row r="1027285" spans="7:7">
      <c r="G1027285" s="2"/>
    </row>
    <row r="1027286" spans="7:7">
      <c r="G1027286" s="2"/>
    </row>
    <row r="1027287" spans="7:7">
      <c r="G1027287" s="2"/>
    </row>
    <row r="1027288" spans="7:7">
      <c r="G1027288" s="2"/>
    </row>
    <row r="1027289" spans="7:7">
      <c r="G1027289" s="2"/>
    </row>
    <row r="1027290" spans="7:7">
      <c r="G1027290" s="2"/>
    </row>
    <row r="1027291" spans="7:7">
      <c r="G1027291" s="2"/>
    </row>
    <row r="1027292" spans="7:7">
      <c r="G1027292" s="2"/>
    </row>
    <row r="1027293" spans="7:7">
      <c r="G1027293" s="2"/>
    </row>
    <row r="1027294" spans="7:7">
      <c r="G1027294" s="2"/>
    </row>
    <row r="1027295" spans="7:7">
      <c r="G1027295" s="2"/>
    </row>
    <row r="1027296" spans="7:7">
      <c r="G1027296" s="2"/>
    </row>
    <row r="1027297" spans="7:7">
      <c r="G1027297" s="2"/>
    </row>
    <row r="1027298" spans="7:7">
      <c r="G1027298" s="2"/>
    </row>
    <row r="1027299" spans="7:7">
      <c r="G1027299" s="2"/>
    </row>
    <row r="1027300" spans="7:7">
      <c r="G1027300" s="2"/>
    </row>
    <row r="1027301" spans="7:7">
      <c r="G1027301" s="2"/>
    </row>
    <row r="1027302" spans="7:7">
      <c r="G1027302" s="2"/>
    </row>
    <row r="1027303" spans="7:7">
      <c r="G1027303" s="2"/>
    </row>
    <row r="1027304" spans="7:7">
      <c r="G1027304" s="2"/>
    </row>
    <row r="1027305" spans="7:7">
      <c r="G1027305" s="2"/>
    </row>
    <row r="1027306" spans="7:7">
      <c r="G1027306" s="2"/>
    </row>
    <row r="1027307" spans="7:7">
      <c r="G1027307" s="2"/>
    </row>
    <row r="1027308" spans="7:7">
      <c r="G1027308" s="2"/>
    </row>
    <row r="1027309" spans="7:7">
      <c r="G1027309" s="2"/>
    </row>
    <row r="1027310" spans="7:7">
      <c r="G1027310" s="2"/>
    </row>
    <row r="1027311" spans="7:7">
      <c r="G1027311" s="2"/>
    </row>
    <row r="1027312" spans="7:7">
      <c r="G1027312" s="2"/>
    </row>
    <row r="1027313" spans="7:7">
      <c r="G1027313" s="2"/>
    </row>
    <row r="1027314" spans="7:7">
      <c r="G1027314" s="2"/>
    </row>
    <row r="1027315" spans="7:7">
      <c r="G1027315" s="2"/>
    </row>
    <row r="1027316" spans="7:7">
      <c r="G1027316" s="2"/>
    </row>
    <row r="1027317" spans="7:7">
      <c r="G1027317" s="2"/>
    </row>
    <row r="1027318" spans="7:7">
      <c r="G1027318" s="2"/>
    </row>
    <row r="1027319" spans="7:7">
      <c r="G1027319" s="2"/>
    </row>
    <row r="1027320" spans="7:7">
      <c r="G1027320" s="2"/>
    </row>
    <row r="1027321" spans="7:7">
      <c r="G1027321" s="2"/>
    </row>
    <row r="1027322" spans="7:7">
      <c r="G1027322" s="2"/>
    </row>
    <row r="1027323" spans="7:7">
      <c r="G1027323" s="2"/>
    </row>
    <row r="1027324" spans="7:7">
      <c r="G1027324" s="2"/>
    </row>
    <row r="1027325" spans="7:7">
      <c r="G1027325" s="2"/>
    </row>
    <row r="1027326" spans="7:7">
      <c r="G1027326" s="2"/>
    </row>
    <row r="1027327" spans="7:7">
      <c r="G1027327" s="2"/>
    </row>
    <row r="1027328" spans="7:7">
      <c r="G1027328" s="2"/>
    </row>
    <row r="1027329" spans="7:7">
      <c r="G1027329" s="2"/>
    </row>
    <row r="1027330" spans="7:7">
      <c r="G1027330" s="2"/>
    </row>
    <row r="1027331" spans="7:7">
      <c r="G1027331" s="2"/>
    </row>
    <row r="1027332" spans="7:7">
      <c r="G1027332" s="2"/>
    </row>
    <row r="1027333" spans="7:7">
      <c r="G1027333" s="2"/>
    </row>
    <row r="1027334" spans="7:7">
      <c r="G1027334" s="2"/>
    </row>
    <row r="1027335" spans="7:7">
      <c r="G1027335" s="2"/>
    </row>
    <row r="1027336" spans="7:7">
      <c r="G1027336" s="2"/>
    </row>
    <row r="1027337" spans="7:7">
      <c r="G1027337" s="2"/>
    </row>
    <row r="1027338" spans="7:7">
      <c r="G1027338" s="2"/>
    </row>
    <row r="1027339" spans="7:7">
      <c r="G1027339" s="2"/>
    </row>
    <row r="1027340" spans="7:7">
      <c r="G1027340" s="2"/>
    </row>
    <row r="1027341" spans="7:7">
      <c r="G1027341" s="2"/>
    </row>
    <row r="1027342" spans="7:7">
      <c r="G1027342" s="2"/>
    </row>
    <row r="1027343" spans="7:7">
      <c r="G1027343" s="2"/>
    </row>
    <row r="1027344" spans="7:7">
      <c r="G1027344" s="2"/>
    </row>
    <row r="1027345" spans="7:7">
      <c r="G1027345" s="2"/>
    </row>
    <row r="1027346" spans="7:7">
      <c r="G1027346" s="2"/>
    </row>
    <row r="1027347" spans="7:7">
      <c r="G1027347" s="2"/>
    </row>
    <row r="1027348" spans="7:7">
      <c r="G1027348" s="2"/>
    </row>
    <row r="1027349" spans="7:7">
      <c r="G1027349" s="2"/>
    </row>
    <row r="1027350" spans="7:7">
      <c r="G1027350" s="2"/>
    </row>
    <row r="1027351" spans="7:7">
      <c r="G1027351" s="2"/>
    </row>
    <row r="1027352" spans="7:7">
      <c r="G1027352" s="2"/>
    </row>
    <row r="1027353" spans="7:7">
      <c r="G1027353" s="2"/>
    </row>
    <row r="1027354" spans="7:7">
      <c r="G1027354" s="2"/>
    </row>
    <row r="1027355" spans="7:7">
      <c r="G1027355" s="2"/>
    </row>
    <row r="1027356" spans="7:7">
      <c r="G1027356" s="2"/>
    </row>
    <row r="1027357" spans="7:7">
      <c r="G1027357" s="2"/>
    </row>
    <row r="1027358" spans="7:7">
      <c r="G1027358" s="2"/>
    </row>
    <row r="1027359" spans="7:7">
      <c r="G1027359" s="2"/>
    </row>
    <row r="1027360" spans="7:7">
      <c r="G1027360" s="2"/>
    </row>
    <row r="1027361" spans="7:7">
      <c r="G1027361" s="2"/>
    </row>
    <row r="1027362" spans="7:7">
      <c r="G1027362" s="2"/>
    </row>
    <row r="1027363" spans="7:7">
      <c r="G1027363" s="2"/>
    </row>
    <row r="1027364" spans="7:7">
      <c r="G1027364" s="2"/>
    </row>
    <row r="1027365" spans="7:7">
      <c r="G1027365" s="2"/>
    </row>
    <row r="1027366" spans="7:7">
      <c r="G1027366" s="2"/>
    </row>
    <row r="1027367" spans="7:7">
      <c r="G1027367" s="2"/>
    </row>
    <row r="1027368" spans="7:7">
      <c r="G1027368" s="2"/>
    </row>
    <row r="1027369" spans="7:7">
      <c r="G1027369" s="2"/>
    </row>
    <row r="1027370" spans="7:7">
      <c r="G1027370" s="2"/>
    </row>
    <row r="1027371" spans="7:7">
      <c r="G1027371" s="2"/>
    </row>
    <row r="1027372" spans="7:7">
      <c r="G1027372" s="2"/>
    </row>
    <row r="1027373" spans="7:7">
      <c r="G1027373" s="2"/>
    </row>
    <row r="1027374" spans="7:7">
      <c r="G1027374" s="2"/>
    </row>
    <row r="1027375" spans="7:7">
      <c r="G1027375" s="2"/>
    </row>
    <row r="1027376" spans="7:7">
      <c r="G1027376" s="2"/>
    </row>
    <row r="1027377" spans="7:7">
      <c r="G1027377" s="2"/>
    </row>
    <row r="1027378" spans="7:7">
      <c r="G1027378" s="2"/>
    </row>
    <row r="1027379" spans="7:7">
      <c r="G1027379" s="2"/>
    </row>
    <row r="1027380" spans="7:7">
      <c r="G1027380" s="2"/>
    </row>
    <row r="1027381" spans="7:7">
      <c r="G1027381" s="2"/>
    </row>
    <row r="1027382" spans="7:7">
      <c r="G1027382" s="2"/>
    </row>
    <row r="1027383" spans="7:7">
      <c r="G1027383" s="2"/>
    </row>
    <row r="1027384" spans="7:7">
      <c r="G1027384" s="2"/>
    </row>
    <row r="1027385" spans="7:7">
      <c r="G1027385" s="2"/>
    </row>
    <row r="1027386" spans="7:7">
      <c r="G1027386" s="2"/>
    </row>
    <row r="1027387" spans="7:7">
      <c r="G1027387" s="2"/>
    </row>
    <row r="1027388" spans="7:7">
      <c r="G1027388" s="2"/>
    </row>
    <row r="1027389" spans="7:7">
      <c r="G1027389" s="2"/>
    </row>
    <row r="1027390" spans="7:7">
      <c r="G1027390" s="2"/>
    </row>
    <row r="1027391" spans="7:7">
      <c r="G1027391" s="2"/>
    </row>
    <row r="1027392" spans="7:7">
      <c r="G1027392" s="2"/>
    </row>
    <row r="1027393" spans="7:7">
      <c r="G1027393" s="2"/>
    </row>
    <row r="1027394" spans="7:7">
      <c r="G1027394" s="2"/>
    </row>
    <row r="1027395" spans="7:7">
      <c r="G1027395" s="2"/>
    </row>
    <row r="1027396" spans="7:7">
      <c r="G1027396" s="2"/>
    </row>
    <row r="1027397" spans="7:7">
      <c r="G1027397" s="2"/>
    </row>
    <row r="1027398" spans="7:7">
      <c r="G1027398" s="2"/>
    </row>
    <row r="1027399" spans="7:7">
      <c r="G1027399" s="2"/>
    </row>
    <row r="1027400" spans="7:7">
      <c r="G1027400" s="2"/>
    </row>
    <row r="1027401" spans="7:7">
      <c r="G1027401" s="2"/>
    </row>
    <row r="1027402" spans="7:7">
      <c r="G1027402" s="2"/>
    </row>
    <row r="1027403" spans="7:7">
      <c r="G1027403" s="2"/>
    </row>
    <row r="1027404" spans="7:7">
      <c r="G1027404" s="2"/>
    </row>
    <row r="1027405" spans="7:7">
      <c r="G1027405" s="2"/>
    </row>
    <row r="1027406" spans="7:7">
      <c r="G1027406" s="2"/>
    </row>
    <row r="1027407" spans="7:7">
      <c r="G1027407" s="2"/>
    </row>
    <row r="1027408" spans="7:7">
      <c r="G1027408" s="2"/>
    </row>
    <row r="1027409" spans="7:7">
      <c r="G1027409" s="2"/>
    </row>
    <row r="1027410" spans="7:7">
      <c r="G1027410" s="2"/>
    </row>
    <row r="1027411" spans="7:7">
      <c r="G1027411" s="2"/>
    </row>
    <row r="1027412" spans="7:7">
      <c r="G1027412" s="2"/>
    </row>
    <row r="1027413" spans="7:7">
      <c r="G1027413" s="2"/>
    </row>
    <row r="1027414" spans="7:7">
      <c r="G1027414" s="2"/>
    </row>
    <row r="1027415" spans="7:7">
      <c r="G1027415" s="2"/>
    </row>
    <row r="1027416" spans="7:7">
      <c r="G1027416" s="2"/>
    </row>
    <row r="1027417" spans="7:7">
      <c r="G1027417" s="2"/>
    </row>
    <row r="1027418" spans="7:7">
      <c r="G1027418" s="2"/>
    </row>
    <row r="1027419" spans="7:7">
      <c r="G1027419" s="2"/>
    </row>
    <row r="1027420" spans="7:7">
      <c r="G1027420" s="2"/>
    </row>
    <row r="1027421" spans="7:7">
      <c r="G1027421" s="2"/>
    </row>
    <row r="1027422" spans="7:7">
      <c r="G1027422" s="2"/>
    </row>
    <row r="1027423" spans="7:7">
      <c r="G1027423" s="2"/>
    </row>
    <row r="1027424" spans="7:7">
      <c r="G1027424" s="2"/>
    </row>
    <row r="1027425" spans="7:7">
      <c r="G1027425" s="2"/>
    </row>
    <row r="1027426" spans="7:7">
      <c r="G1027426" s="2"/>
    </row>
    <row r="1027427" spans="7:7">
      <c r="G1027427" s="2"/>
    </row>
    <row r="1027428" spans="7:7">
      <c r="G1027428" s="2"/>
    </row>
    <row r="1027429" spans="7:7">
      <c r="G1027429" s="2"/>
    </row>
    <row r="1027430" spans="7:7">
      <c r="G1027430" s="2"/>
    </row>
    <row r="1027431" spans="7:7">
      <c r="G1027431" s="2"/>
    </row>
    <row r="1027432" spans="7:7">
      <c r="G1027432" s="2"/>
    </row>
    <row r="1027433" spans="7:7">
      <c r="G1027433" s="2"/>
    </row>
    <row r="1027434" spans="7:7">
      <c r="G1027434" s="2"/>
    </row>
    <row r="1027435" spans="7:7">
      <c r="G1027435" s="2"/>
    </row>
    <row r="1027436" spans="7:7">
      <c r="G1027436" s="2"/>
    </row>
    <row r="1027437" spans="7:7">
      <c r="G1027437" s="2"/>
    </row>
    <row r="1027438" spans="7:7">
      <c r="G1027438" s="2"/>
    </row>
    <row r="1027439" spans="7:7">
      <c r="G1027439" s="2"/>
    </row>
    <row r="1027440" spans="7:7">
      <c r="G1027440" s="2"/>
    </row>
    <row r="1027441" spans="7:7">
      <c r="G1027441" s="2"/>
    </row>
    <row r="1027442" spans="7:7">
      <c r="G1027442" s="2"/>
    </row>
    <row r="1027443" spans="7:7">
      <c r="G1027443" s="2"/>
    </row>
    <row r="1027444" spans="7:7">
      <c r="G1027444" s="2"/>
    </row>
    <row r="1027445" spans="7:7">
      <c r="G1027445" s="2"/>
    </row>
    <row r="1027446" spans="7:7">
      <c r="G1027446" s="2"/>
    </row>
    <row r="1027447" spans="7:7">
      <c r="G1027447" s="2"/>
    </row>
    <row r="1027448" spans="7:7">
      <c r="G1027448" s="2"/>
    </row>
    <row r="1027449" spans="7:7">
      <c r="G1027449" s="2"/>
    </row>
    <row r="1027450" spans="7:7">
      <c r="G1027450" s="2"/>
    </row>
    <row r="1027451" spans="7:7">
      <c r="G1027451" s="2"/>
    </row>
    <row r="1027452" spans="7:7">
      <c r="G1027452" s="2"/>
    </row>
    <row r="1027453" spans="7:7">
      <c r="G1027453" s="2"/>
    </row>
    <row r="1027454" spans="7:7">
      <c r="G1027454" s="2"/>
    </row>
    <row r="1027455" spans="7:7">
      <c r="G1027455" s="2"/>
    </row>
    <row r="1027456" spans="7:7">
      <c r="G1027456" s="2"/>
    </row>
    <row r="1027457" spans="7:7">
      <c r="G1027457" s="2"/>
    </row>
    <row r="1027458" spans="7:7">
      <c r="G1027458" s="2"/>
    </row>
    <row r="1027459" spans="7:7">
      <c r="G1027459" s="2"/>
    </row>
    <row r="1027460" spans="7:7">
      <c r="G1027460" s="2"/>
    </row>
    <row r="1027461" spans="7:7">
      <c r="G1027461" s="2"/>
    </row>
    <row r="1027462" spans="7:7">
      <c r="G1027462" s="2"/>
    </row>
    <row r="1027463" spans="7:7">
      <c r="G1027463" s="2"/>
    </row>
    <row r="1027464" spans="7:7">
      <c r="G1027464" s="2"/>
    </row>
    <row r="1027465" spans="7:7">
      <c r="G1027465" s="2"/>
    </row>
    <row r="1027466" spans="7:7">
      <c r="G1027466" s="2"/>
    </row>
    <row r="1027467" spans="7:7">
      <c r="G1027467" s="2"/>
    </row>
    <row r="1027468" spans="7:7">
      <c r="G1027468" s="2"/>
    </row>
    <row r="1027469" spans="7:7">
      <c r="G1027469" s="2"/>
    </row>
    <row r="1027470" spans="7:7">
      <c r="G1027470" s="2"/>
    </row>
    <row r="1027471" spans="7:7">
      <c r="G1027471" s="2"/>
    </row>
    <row r="1027472" spans="7:7">
      <c r="G1027472" s="2"/>
    </row>
    <row r="1027473" spans="7:7">
      <c r="G1027473" s="2"/>
    </row>
    <row r="1027474" spans="7:7">
      <c r="G1027474" s="2"/>
    </row>
    <row r="1027475" spans="7:7">
      <c r="G1027475" s="2"/>
    </row>
    <row r="1027476" spans="7:7">
      <c r="G1027476" s="2"/>
    </row>
    <row r="1027477" spans="7:7">
      <c r="G1027477" s="2"/>
    </row>
    <row r="1027478" spans="7:7">
      <c r="G1027478" s="2"/>
    </row>
    <row r="1027479" spans="7:7">
      <c r="G1027479" s="2"/>
    </row>
    <row r="1027480" spans="7:7">
      <c r="G1027480" s="2"/>
    </row>
    <row r="1027481" spans="7:7">
      <c r="G1027481" s="2"/>
    </row>
    <row r="1027482" spans="7:7">
      <c r="G1027482" s="2"/>
    </row>
    <row r="1027483" spans="7:7">
      <c r="G1027483" s="2"/>
    </row>
    <row r="1027484" spans="7:7">
      <c r="G1027484" s="2"/>
    </row>
    <row r="1027485" spans="7:7">
      <c r="G1027485" s="2"/>
    </row>
    <row r="1027486" spans="7:7">
      <c r="G1027486" s="2"/>
    </row>
    <row r="1027487" spans="7:7">
      <c r="G1027487" s="2"/>
    </row>
    <row r="1027488" spans="7:7">
      <c r="G1027488" s="2"/>
    </row>
    <row r="1027489" spans="7:7">
      <c r="G1027489" s="2"/>
    </row>
    <row r="1027490" spans="7:7">
      <c r="G1027490" s="2"/>
    </row>
    <row r="1027491" spans="7:7">
      <c r="G1027491" s="2"/>
    </row>
    <row r="1027492" spans="7:7">
      <c r="G1027492" s="2"/>
    </row>
    <row r="1027493" spans="7:7">
      <c r="G1027493" s="2"/>
    </row>
    <row r="1027494" spans="7:7">
      <c r="G1027494" s="2"/>
    </row>
    <row r="1027495" spans="7:7">
      <c r="G1027495" s="2"/>
    </row>
    <row r="1027496" spans="7:7">
      <c r="G1027496" s="2"/>
    </row>
    <row r="1027497" spans="7:7">
      <c r="G1027497" s="2"/>
    </row>
    <row r="1027498" spans="7:7">
      <c r="G1027498" s="2"/>
    </row>
    <row r="1027499" spans="7:7">
      <c r="G1027499" s="2"/>
    </row>
    <row r="1027500" spans="7:7">
      <c r="G1027500" s="2"/>
    </row>
    <row r="1027501" spans="7:7">
      <c r="G1027501" s="2"/>
    </row>
    <row r="1027502" spans="7:7">
      <c r="G1027502" s="2"/>
    </row>
    <row r="1027503" spans="7:7">
      <c r="G1027503" s="2"/>
    </row>
    <row r="1027504" spans="7:7">
      <c r="G1027504" s="2"/>
    </row>
    <row r="1027505" spans="7:7">
      <c r="G1027505" s="2"/>
    </row>
    <row r="1027506" spans="7:7">
      <c r="G1027506" s="2"/>
    </row>
    <row r="1027507" spans="7:7">
      <c r="G1027507" s="2"/>
    </row>
    <row r="1027508" spans="7:7">
      <c r="G1027508" s="2"/>
    </row>
    <row r="1027509" spans="7:7">
      <c r="G1027509" s="2"/>
    </row>
    <row r="1027510" spans="7:7">
      <c r="G1027510" s="2"/>
    </row>
    <row r="1027511" spans="7:7">
      <c r="G1027511" s="2"/>
    </row>
    <row r="1027512" spans="7:7">
      <c r="G1027512" s="2"/>
    </row>
    <row r="1027513" spans="7:7">
      <c r="G1027513" s="2"/>
    </row>
    <row r="1027514" spans="7:7">
      <c r="G1027514" s="2"/>
    </row>
    <row r="1027515" spans="7:7">
      <c r="G1027515" s="2"/>
    </row>
    <row r="1027516" spans="7:7">
      <c r="G1027516" s="2"/>
    </row>
    <row r="1027517" spans="7:7">
      <c r="G1027517" s="2"/>
    </row>
    <row r="1027518" spans="7:7">
      <c r="G1027518" s="2"/>
    </row>
    <row r="1027519" spans="7:7">
      <c r="G1027519" s="2"/>
    </row>
    <row r="1027520" spans="7:7">
      <c r="G1027520" s="2"/>
    </row>
    <row r="1027521" spans="7:7">
      <c r="G1027521" s="2"/>
    </row>
    <row r="1027522" spans="7:7">
      <c r="G1027522" s="2"/>
    </row>
    <row r="1027523" spans="7:7">
      <c r="G1027523" s="2"/>
    </row>
    <row r="1027524" spans="7:7">
      <c r="G1027524" s="2"/>
    </row>
    <row r="1027525" spans="7:7">
      <c r="G1027525" s="2"/>
    </row>
    <row r="1027526" spans="7:7">
      <c r="G1027526" s="2"/>
    </row>
    <row r="1027527" spans="7:7">
      <c r="G1027527" s="2"/>
    </row>
    <row r="1027528" spans="7:7">
      <c r="G1027528" s="2"/>
    </row>
    <row r="1027529" spans="7:7">
      <c r="G1027529" s="2"/>
    </row>
    <row r="1027530" spans="7:7">
      <c r="G1027530" s="2"/>
    </row>
    <row r="1027531" spans="7:7">
      <c r="G1027531" s="2"/>
    </row>
    <row r="1027532" spans="7:7">
      <c r="G1027532" s="2"/>
    </row>
    <row r="1027533" spans="7:7">
      <c r="G1027533" s="2"/>
    </row>
    <row r="1027534" spans="7:7">
      <c r="G1027534" s="2"/>
    </row>
    <row r="1027535" spans="7:7">
      <c r="G1027535" s="2"/>
    </row>
    <row r="1027536" spans="7:7">
      <c r="G1027536" s="2"/>
    </row>
    <row r="1027537" spans="7:7">
      <c r="G1027537" s="2"/>
    </row>
    <row r="1027538" spans="7:7">
      <c r="G1027538" s="2"/>
    </row>
    <row r="1027539" spans="7:7">
      <c r="G1027539" s="2"/>
    </row>
    <row r="1027540" spans="7:7">
      <c r="G1027540" s="2"/>
    </row>
    <row r="1027541" spans="7:7">
      <c r="G1027541" s="2"/>
    </row>
    <row r="1027542" spans="7:7">
      <c r="G1027542" s="2"/>
    </row>
    <row r="1027543" spans="7:7">
      <c r="G1027543" s="2"/>
    </row>
    <row r="1027544" spans="7:7">
      <c r="G1027544" s="2"/>
    </row>
    <row r="1027545" spans="7:7">
      <c r="G1027545" s="2"/>
    </row>
    <row r="1027546" spans="7:7">
      <c r="G1027546" s="2"/>
    </row>
    <row r="1027547" spans="7:7">
      <c r="G1027547" s="2"/>
    </row>
    <row r="1027548" spans="7:7">
      <c r="G1027548" s="2"/>
    </row>
    <row r="1027549" spans="7:7">
      <c r="G1027549" s="2"/>
    </row>
    <row r="1027550" spans="7:7">
      <c r="G1027550" s="2"/>
    </row>
    <row r="1027551" spans="7:7">
      <c r="G1027551" s="2"/>
    </row>
    <row r="1027552" spans="7:7">
      <c r="G1027552" s="2"/>
    </row>
    <row r="1027553" spans="7:7">
      <c r="G1027553" s="2"/>
    </row>
    <row r="1027554" spans="7:7">
      <c r="G1027554" s="2"/>
    </row>
    <row r="1027555" spans="7:7">
      <c r="G1027555" s="2"/>
    </row>
    <row r="1027556" spans="7:7">
      <c r="G1027556" s="2"/>
    </row>
    <row r="1027557" spans="7:7">
      <c r="G1027557" s="2"/>
    </row>
    <row r="1027558" spans="7:7">
      <c r="G1027558" s="2"/>
    </row>
    <row r="1027559" spans="7:7">
      <c r="G1027559" s="2"/>
    </row>
    <row r="1027560" spans="7:7">
      <c r="G1027560" s="2"/>
    </row>
    <row r="1027561" spans="7:7">
      <c r="G1027561" s="2"/>
    </row>
    <row r="1027562" spans="7:7">
      <c r="G1027562" s="2"/>
    </row>
    <row r="1027563" spans="7:7">
      <c r="G1027563" s="2"/>
    </row>
    <row r="1027564" spans="7:7">
      <c r="G1027564" s="2"/>
    </row>
    <row r="1027565" spans="7:7">
      <c r="G1027565" s="2"/>
    </row>
    <row r="1027566" spans="7:7">
      <c r="G1027566" s="2"/>
    </row>
    <row r="1027567" spans="7:7">
      <c r="G1027567" s="2"/>
    </row>
    <row r="1027568" spans="7:7">
      <c r="G1027568" s="2"/>
    </row>
    <row r="1027569" spans="7:7">
      <c r="G1027569" s="2"/>
    </row>
    <row r="1027570" spans="7:7">
      <c r="G1027570" s="2"/>
    </row>
    <row r="1027571" spans="7:7">
      <c r="G1027571" s="2"/>
    </row>
    <row r="1027572" spans="7:7">
      <c r="G1027572" s="2"/>
    </row>
    <row r="1027573" spans="7:7">
      <c r="G1027573" s="2"/>
    </row>
    <row r="1027574" spans="7:7">
      <c r="G1027574" s="2"/>
    </row>
    <row r="1027575" spans="7:7">
      <c r="G1027575" s="2"/>
    </row>
    <row r="1027576" spans="7:7">
      <c r="G1027576" s="2"/>
    </row>
    <row r="1027577" spans="7:7">
      <c r="G1027577" s="2"/>
    </row>
    <row r="1027578" spans="7:7">
      <c r="G1027578" s="2"/>
    </row>
    <row r="1027579" spans="7:7">
      <c r="G1027579" s="2"/>
    </row>
    <row r="1027580" spans="7:7">
      <c r="G1027580" s="2"/>
    </row>
    <row r="1027581" spans="7:7">
      <c r="G1027581" s="2"/>
    </row>
    <row r="1027582" spans="7:7">
      <c r="G1027582" s="2"/>
    </row>
    <row r="1027583" spans="7:7">
      <c r="G1027583" s="2"/>
    </row>
    <row r="1027584" spans="7:7">
      <c r="G1027584" s="2"/>
    </row>
    <row r="1027585" spans="7:7">
      <c r="G1027585" s="2"/>
    </row>
    <row r="1027586" spans="7:7">
      <c r="G1027586" s="2"/>
    </row>
    <row r="1027587" spans="7:7">
      <c r="G1027587" s="2"/>
    </row>
    <row r="1027588" spans="7:7">
      <c r="G1027588" s="2"/>
    </row>
    <row r="1027589" spans="7:7">
      <c r="G1027589" s="2"/>
    </row>
    <row r="1027590" spans="7:7">
      <c r="G1027590" s="2"/>
    </row>
    <row r="1027591" spans="7:7">
      <c r="G1027591" s="2"/>
    </row>
    <row r="1027592" spans="7:7">
      <c r="G1027592" s="2"/>
    </row>
    <row r="1027593" spans="7:7">
      <c r="G1027593" s="2"/>
    </row>
    <row r="1027594" spans="7:7">
      <c r="G1027594" s="2"/>
    </row>
    <row r="1027595" spans="7:7">
      <c r="G1027595" s="2"/>
    </row>
    <row r="1027596" spans="7:7">
      <c r="G1027596" s="2"/>
    </row>
    <row r="1027597" spans="7:7">
      <c r="G1027597" s="2"/>
    </row>
    <row r="1027598" spans="7:7">
      <c r="G1027598" s="2"/>
    </row>
    <row r="1027599" spans="7:7">
      <c r="G1027599" s="2"/>
    </row>
    <row r="1027600" spans="7:7">
      <c r="G1027600" s="2"/>
    </row>
    <row r="1027601" spans="7:7">
      <c r="G1027601" s="2"/>
    </row>
    <row r="1027602" spans="7:7">
      <c r="G1027602" s="2"/>
    </row>
    <row r="1027603" spans="7:7">
      <c r="G1027603" s="2"/>
    </row>
    <row r="1027604" spans="7:7">
      <c r="G1027604" s="2"/>
    </row>
    <row r="1027605" spans="7:7">
      <c r="G1027605" s="2"/>
    </row>
    <row r="1027606" spans="7:7">
      <c r="G1027606" s="2"/>
    </row>
    <row r="1027607" spans="7:7">
      <c r="G1027607" s="2"/>
    </row>
    <row r="1027608" spans="7:7">
      <c r="G1027608" s="2"/>
    </row>
    <row r="1027609" spans="7:7">
      <c r="G1027609" s="2"/>
    </row>
    <row r="1027610" spans="7:7">
      <c r="G1027610" s="2"/>
    </row>
    <row r="1027611" spans="7:7">
      <c r="G1027611" s="2"/>
    </row>
    <row r="1027612" spans="7:7">
      <c r="G1027612" s="2"/>
    </row>
    <row r="1027613" spans="7:7">
      <c r="G1027613" s="2"/>
    </row>
    <row r="1027614" spans="7:7">
      <c r="G1027614" s="2"/>
    </row>
    <row r="1027615" spans="7:7">
      <c r="G1027615" s="2"/>
    </row>
    <row r="1027616" spans="7:7">
      <c r="G1027616" s="2"/>
    </row>
    <row r="1027617" spans="7:7">
      <c r="G1027617" s="2"/>
    </row>
    <row r="1027618" spans="7:7">
      <c r="G1027618" s="2"/>
    </row>
    <row r="1027619" spans="7:7">
      <c r="G1027619" s="2"/>
    </row>
    <row r="1027620" spans="7:7">
      <c r="G1027620" s="2"/>
    </row>
    <row r="1027621" spans="7:7">
      <c r="G1027621" s="2"/>
    </row>
    <row r="1027622" spans="7:7">
      <c r="G1027622" s="2"/>
    </row>
    <row r="1027623" spans="7:7">
      <c r="G1027623" s="2"/>
    </row>
    <row r="1027624" spans="7:7">
      <c r="G1027624" s="2"/>
    </row>
    <row r="1027625" spans="7:7">
      <c r="G1027625" s="2"/>
    </row>
    <row r="1027626" spans="7:7">
      <c r="G1027626" s="2"/>
    </row>
    <row r="1027627" spans="7:7">
      <c r="G1027627" s="2"/>
    </row>
    <row r="1027628" spans="7:7">
      <c r="G1027628" s="2"/>
    </row>
    <row r="1027629" spans="7:7">
      <c r="G1027629" s="2"/>
    </row>
    <row r="1027630" spans="7:7">
      <c r="G1027630" s="2"/>
    </row>
    <row r="1027631" spans="7:7">
      <c r="G1027631" s="2"/>
    </row>
    <row r="1027632" spans="7:7">
      <c r="G1027632" s="2"/>
    </row>
    <row r="1027633" spans="7:7">
      <c r="G1027633" s="2"/>
    </row>
    <row r="1027634" spans="7:7">
      <c r="G1027634" s="2"/>
    </row>
    <row r="1027635" spans="7:7">
      <c r="G1027635" s="2"/>
    </row>
    <row r="1027636" spans="7:7">
      <c r="G1027636" s="2"/>
    </row>
    <row r="1027637" spans="7:7">
      <c r="G1027637" s="2"/>
    </row>
    <row r="1027638" spans="7:7">
      <c r="G1027638" s="2"/>
    </row>
    <row r="1027639" spans="7:7">
      <c r="G1027639" s="2"/>
    </row>
    <row r="1027640" spans="7:7">
      <c r="G1027640" s="2"/>
    </row>
    <row r="1027641" spans="7:7">
      <c r="G1027641" s="2"/>
    </row>
    <row r="1027642" spans="7:7">
      <c r="G1027642" s="2"/>
    </row>
    <row r="1027643" spans="7:7">
      <c r="G1027643" s="2"/>
    </row>
    <row r="1027644" spans="7:7">
      <c r="G1027644" s="2"/>
    </row>
    <row r="1027645" spans="7:7">
      <c r="G1027645" s="2"/>
    </row>
    <row r="1027646" spans="7:7">
      <c r="G1027646" s="2"/>
    </row>
    <row r="1027647" spans="7:7">
      <c r="G1027647" s="2"/>
    </row>
    <row r="1027648" spans="7:7">
      <c r="G1027648" s="2"/>
    </row>
    <row r="1027649" spans="7:7">
      <c r="G1027649" s="2"/>
    </row>
    <row r="1027650" spans="7:7">
      <c r="G1027650" s="2"/>
    </row>
    <row r="1027651" spans="7:7">
      <c r="G1027651" s="2"/>
    </row>
    <row r="1027652" spans="7:7">
      <c r="G1027652" s="2"/>
    </row>
    <row r="1027653" spans="7:7">
      <c r="G1027653" s="2"/>
    </row>
    <row r="1027654" spans="7:7">
      <c r="G1027654" s="2"/>
    </row>
    <row r="1027655" spans="7:7">
      <c r="G1027655" s="2"/>
    </row>
    <row r="1027656" spans="7:7">
      <c r="G1027656" s="2"/>
    </row>
    <row r="1027657" spans="7:7">
      <c r="G1027657" s="2"/>
    </row>
    <row r="1027658" spans="7:7">
      <c r="G1027658" s="2"/>
    </row>
    <row r="1027659" spans="7:7">
      <c r="G1027659" s="2"/>
    </row>
    <row r="1027660" spans="7:7">
      <c r="G1027660" s="2"/>
    </row>
    <row r="1027661" spans="7:7">
      <c r="G1027661" s="2"/>
    </row>
    <row r="1027662" spans="7:7">
      <c r="G1027662" s="2"/>
    </row>
    <row r="1027663" spans="7:7">
      <c r="G1027663" s="2"/>
    </row>
    <row r="1027664" spans="7:7">
      <c r="G1027664" s="2"/>
    </row>
    <row r="1027665" spans="7:7">
      <c r="G1027665" s="2"/>
    </row>
    <row r="1027666" spans="7:7">
      <c r="G1027666" s="2"/>
    </row>
    <row r="1027667" spans="7:7">
      <c r="G1027667" s="2"/>
    </row>
    <row r="1027668" spans="7:7">
      <c r="G1027668" s="2"/>
    </row>
    <row r="1027669" spans="7:7">
      <c r="G1027669" s="2"/>
    </row>
    <row r="1027670" spans="7:7">
      <c r="G1027670" s="2"/>
    </row>
    <row r="1027671" spans="7:7">
      <c r="G1027671" s="2"/>
    </row>
    <row r="1027672" spans="7:7">
      <c r="G1027672" s="2"/>
    </row>
    <row r="1027673" spans="7:7">
      <c r="G1027673" s="2"/>
    </row>
    <row r="1027674" spans="7:7">
      <c r="G1027674" s="2"/>
    </row>
    <row r="1027675" spans="7:7">
      <c r="G1027675" s="2"/>
    </row>
    <row r="1027676" spans="7:7">
      <c r="G1027676" s="2"/>
    </row>
    <row r="1027677" spans="7:7">
      <c r="G1027677" s="2"/>
    </row>
    <row r="1027678" spans="7:7">
      <c r="G1027678" s="2"/>
    </row>
    <row r="1027679" spans="7:7">
      <c r="G1027679" s="2"/>
    </row>
    <row r="1027680" spans="7:7">
      <c r="G1027680" s="2"/>
    </row>
    <row r="1027681" spans="7:7">
      <c r="G1027681" s="2"/>
    </row>
    <row r="1027682" spans="7:7">
      <c r="G1027682" s="2"/>
    </row>
    <row r="1027683" spans="7:7">
      <c r="G1027683" s="2"/>
    </row>
    <row r="1027684" spans="7:7">
      <c r="G1027684" s="2"/>
    </row>
    <row r="1027685" spans="7:7">
      <c r="G1027685" s="2"/>
    </row>
    <row r="1027686" spans="7:7">
      <c r="G1027686" s="2"/>
    </row>
    <row r="1027687" spans="7:7">
      <c r="G1027687" s="2"/>
    </row>
    <row r="1027688" spans="7:7">
      <c r="G1027688" s="2"/>
    </row>
    <row r="1027689" spans="7:7">
      <c r="G1027689" s="2"/>
    </row>
    <row r="1027690" spans="7:7">
      <c r="G1027690" s="2"/>
    </row>
    <row r="1027691" spans="7:7">
      <c r="G1027691" s="2"/>
    </row>
    <row r="1027692" spans="7:7">
      <c r="G1027692" s="2"/>
    </row>
    <row r="1027693" spans="7:7">
      <c r="G1027693" s="2"/>
    </row>
    <row r="1027694" spans="7:7">
      <c r="G1027694" s="2"/>
    </row>
    <row r="1027695" spans="7:7">
      <c r="G1027695" s="2"/>
    </row>
    <row r="1027696" spans="7:7">
      <c r="G1027696" s="2"/>
    </row>
    <row r="1027697" spans="7:7">
      <c r="G1027697" s="2"/>
    </row>
    <row r="1027698" spans="7:7">
      <c r="G1027698" s="2"/>
    </row>
    <row r="1027699" spans="7:7">
      <c r="G1027699" s="2"/>
    </row>
    <row r="1027700" spans="7:7">
      <c r="G1027700" s="2"/>
    </row>
    <row r="1027701" spans="7:7">
      <c r="G1027701" s="2"/>
    </row>
    <row r="1027702" spans="7:7">
      <c r="G1027702" s="2"/>
    </row>
    <row r="1027703" spans="7:7">
      <c r="G1027703" s="2"/>
    </row>
    <row r="1027704" spans="7:7">
      <c r="G1027704" s="2"/>
    </row>
    <row r="1027705" spans="7:7">
      <c r="G1027705" s="2"/>
    </row>
    <row r="1027706" spans="7:7">
      <c r="G1027706" s="2"/>
    </row>
    <row r="1027707" spans="7:7">
      <c r="G1027707" s="2"/>
    </row>
    <row r="1027708" spans="7:7">
      <c r="G1027708" s="2"/>
    </row>
    <row r="1027709" spans="7:7">
      <c r="G1027709" s="2"/>
    </row>
    <row r="1027710" spans="7:7">
      <c r="G1027710" s="2"/>
    </row>
    <row r="1027711" spans="7:7">
      <c r="G1027711" s="2"/>
    </row>
    <row r="1027712" spans="7:7">
      <c r="G1027712" s="2"/>
    </row>
    <row r="1027713" spans="7:7">
      <c r="G1027713" s="2"/>
    </row>
    <row r="1027714" spans="7:7">
      <c r="G1027714" s="2"/>
    </row>
    <row r="1027715" spans="7:7">
      <c r="G1027715" s="2"/>
    </row>
    <row r="1027716" spans="7:7">
      <c r="G1027716" s="2"/>
    </row>
    <row r="1027717" spans="7:7">
      <c r="G1027717" s="2"/>
    </row>
    <row r="1027718" spans="7:7">
      <c r="G1027718" s="2"/>
    </row>
    <row r="1027719" spans="7:7">
      <c r="G1027719" s="2"/>
    </row>
    <row r="1027720" spans="7:7">
      <c r="G1027720" s="2"/>
    </row>
    <row r="1027721" spans="7:7">
      <c r="G1027721" s="2"/>
    </row>
    <row r="1027722" spans="7:7">
      <c r="G1027722" s="2"/>
    </row>
    <row r="1027723" spans="7:7">
      <c r="G1027723" s="2"/>
    </row>
    <row r="1027724" spans="7:7">
      <c r="G1027724" s="2"/>
    </row>
    <row r="1027725" spans="7:7">
      <c r="G1027725" s="2"/>
    </row>
    <row r="1027726" spans="7:7">
      <c r="G1027726" s="2"/>
    </row>
    <row r="1027727" spans="7:7">
      <c r="G1027727" s="2"/>
    </row>
    <row r="1027728" spans="7:7">
      <c r="G1027728" s="2"/>
    </row>
    <row r="1027729" spans="7:7">
      <c r="G1027729" s="2"/>
    </row>
    <row r="1027730" spans="7:7">
      <c r="G1027730" s="2"/>
    </row>
    <row r="1027731" spans="7:7">
      <c r="G1027731" s="2"/>
    </row>
    <row r="1027732" spans="7:7">
      <c r="G1027732" s="2"/>
    </row>
    <row r="1027733" spans="7:7">
      <c r="G1027733" s="2"/>
    </row>
    <row r="1027734" spans="7:7">
      <c r="G1027734" s="2"/>
    </row>
    <row r="1027735" spans="7:7">
      <c r="G1027735" s="2"/>
    </row>
    <row r="1027736" spans="7:7">
      <c r="G1027736" s="2"/>
    </row>
    <row r="1027737" spans="7:7">
      <c r="G1027737" s="2"/>
    </row>
    <row r="1027738" spans="7:7">
      <c r="G1027738" s="2"/>
    </row>
    <row r="1027739" spans="7:7">
      <c r="G1027739" s="2"/>
    </row>
    <row r="1027740" spans="7:7">
      <c r="G1027740" s="2"/>
    </row>
    <row r="1027741" spans="7:7">
      <c r="G1027741" s="2"/>
    </row>
    <row r="1027742" spans="7:7">
      <c r="G1027742" s="2"/>
    </row>
    <row r="1027743" spans="7:7">
      <c r="G1027743" s="2"/>
    </row>
    <row r="1027744" spans="7:7">
      <c r="G1027744" s="2"/>
    </row>
    <row r="1027745" spans="7:7">
      <c r="G1027745" s="2"/>
    </row>
    <row r="1027746" spans="7:7">
      <c r="G1027746" s="2"/>
    </row>
    <row r="1027747" spans="7:7">
      <c r="G1027747" s="2"/>
    </row>
    <row r="1027748" spans="7:7">
      <c r="G1027748" s="2"/>
    </row>
    <row r="1027749" spans="7:7">
      <c r="G1027749" s="2"/>
    </row>
    <row r="1027750" spans="7:7">
      <c r="G1027750" s="2"/>
    </row>
    <row r="1027751" spans="7:7">
      <c r="G1027751" s="2"/>
    </row>
    <row r="1027752" spans="7:7">
      <c r="G1027752" s="2"/>
    </row>
    <row r="1027753" spans="7:7">
      <c r="G1027753" s="2"/>
    </row>
    <row r="1027754" spans="7:7">
      <c r="G1027754" s="2"/>
    </row>
    <row r="1027755" spans="7:7">
      <c r="G1027755" s="2"/>
    </row>
    <row r="1027756" spans="7:7">
      <c r="G1027756" s="2"/>
    </row>
    <row r="1027757" spans="7:7">
      <c r="G1027757" s="2"/>
    </row>
    <row r="1027758" spans="7:7">
      <c r="G1027758" s="2"/>
    </row>
    <row r="1027759" spans="7:7">
      <c r="G1027759" s="2"/>
    </row>
    <row r="1027760" spans="7:7">
      <c r="G1027760" s="2"/>
    </row>
    <row r="1027761" spans="7:7">
      <c r="G1027761" s="2"/>
    </row>
    <row r="1027762" spans="7:7">
      <c r="G1027762" s="2"/>
    </row>
    <row r="1027763" spans="7:7">
      <c r="G1027763" s="2"/>
    </row>
    <row r="1027764" spans="7:7">
      <c r="G1027764" s="2"/>
    </row>
    <row r="1027765" spans="7:7">
      <c r="G1027765" s="2"/>
    </row>
    <row r="1027766" spans="7:7">
      <c r="G1027766" s="2"/>
    </row>
    <row r="1027767" spans="7:7">
      <c r="G1027767" s="2"/>
    </row>
    <row r="1027768" spans="7:7">
      <c r="G1027768" s="2"/>
    </row>
    <row r="1027769" spans="7:7">
      <c r="G1027769" s="2"/>
    </row>
    <row r="1027770" spans="7:7">
      <c r="G1027770" s="2"/>
    </row>
    <row r="1027771" spans="7:7">
      <c r="G1027771" s="2"/>
    </row>
    <row r="1027772" spans="7:7">
      <c r="G1027772" s="2"/>
    </row>
    <row r="1027773" spans="7:7">
      <c r="G1027773" s="2"/>
    </row>
    <row r="1027774" spans="7:7">
      <c r="G1027774" s="2"/>
    </row>
    <row r="1027775" spans="7:7">
      <c r="G1027775" s="2"/>
    </row>
    <row r="1027776" spans="7:7">
      <c r="G1027776" s="2"/>
    </row>
    <row r="1027777" spans="7:7">
      <c r="G1027777" s="2"/>
    </row>
    <row r="1027778" spans="7:7">
      <c r="G1027778" s="2"/>
    </row>
    <row r="1027779" spans="7:7">
      <c r="G1027779" s="2"/>
    </row>
    <row r="1027780" spans="7:7">
      <c r="G1027780" s="2"/>
    </row>
    <row r="1027781" spans="7:7">
      <c r="G1027781" s="2"/>
    </row>
    <row r="1027782" spans="7:7">
      <c r="G1027782" s="2"/>
    </row>
    <row r="1027783" spans="7:7">
      <c r="G1027783" s="2"/>
    </row>
    <row r="1027784" spans="7:7">
      <c r="G1027784" s="2"/>
    </row>
    <row r="1027785" spans="7:7">
      <c r="G1027785" s="2"/>
    </row>
    <row r="1027786" spans="7:7">
      <c r="G1027786" s="2"/>
    </row>
    <row r="1027787" spans="7:7">
      <c r="G1027787" s="2"/>
    </row>
    <row r="1027788" spans="7:7">
      <c r="G1027788" s="2"/>
    </row>
    <row r="1027789" spans="7:7">
      <c r="G1027789" s="2"/>
    </row>
    <row r="1027790" spans="7:7">
      <c r="G1027790" s="2"/>
    </row>
    <row r="1027791" spans="7:7">
      <c r="G1027791" s="2"/>
    </row>
    <row r="1027792" spans="7:7">
      <c r="G1027792" s="2"/>
    </row>
    <row r="1027793" spans="7:7">
      <c r="G1027793" s="2"/>
    </row>
    <row r="1027794" spans="7:7">
      <c r="G1027794" s="2"/>
    </row>
    <row r="1027795" spans="7:7">
      <c r="G1027795" s="2"/>
    </row>
    <row r="1027796" spans="7:7">
      <c r="G1027796" s="2"/>
    </row>
    <row r="1027797" spans="7:7">
      <c r="G1027797" s="2"/>
    </row>
    <row r="1027798" spans="7:7">
      <c r="G1027798" s="2"/>
    </row>
    <row r="1027799" spans="7:7">
      <c r="G1027799" s="2"/>
    </row>
    <row r="1027800" spans="7:7">
      <c r="G1027800" s="2"/>
    </row>
    <row r="1027801" spans="7:7">
      <c r="G1027801" s="2"/>
    </row>
    <row r="1027802" spans="7:7">
      <c r="G1027802" s="2"/>
    </row>
    <row r="1027803" spans="7:7">
      <c r="G1027803" s="2"/>
    </row>
    <row r="1027804" spans="7:7">
      <c r="G1027804" s="2"/>
    </row>
    <row r="1027805" spans="7:7">
      <c r="G1027805" s="2"/>
    </row>
    <row r="1027806" spans="7:7">
      <c r="G1027806" s="2"/>
    </row>
    <row r="1027807" spans="7:7">
      <c r="G1027807" s="2"/>
    </row>
    <row r="1027808" spans="7:7">
      <c r="G1027808" s="2"/>
    </row>
    <row r="1027809" spans="7:7">
      <c r="G1027809" s="2"/>
    </row>
    <row r="1027810" spans="7:7">
      <c r="G1027810" s="2"/>
    </row>
    <row r="1027811" spans="7:7">
      <c r="G1027811" s="2"/>
    </row>
    <row r="1027812" spans="7:7">
      <c r="G1027812" s="2"/>
    </row>
    <row r="1027813" spans="7:7">
      <c r="G1027813" s="2"/>
    </row>
    <row r="1027814" spans="7:7">
      <c r="G1027814" s="2"/>
    </row>
    <row r="1027815" spans="7:7">
      <c r="G1027815" s="2"/>
    </row>
    <row r="1027816" spans="7:7">
      <c r="G1027816" s="2"/>
    </row>
    <row r="1027817" spans="7:7">
      <c r="G1027817" s="2"/>
    </row>
    <row r="1027818" spans="7:7">
      <c r="G1027818" s="2"/>
    </row>
    <row r="1027819" spans="7:7">
      <c r="G1027819" s="2"/>
    </row>
    <row r="1027820" spans="7:7">
      <c r="G1027820" s="2"/>
    </row>
    <row r="1027821" spans="7:7">
      <c r="G1027821" s="2"/>
    </row>
    <row r="1027822" spans="7:7">
      <c r="G1027822" s="2"/>
    </row>
    <row r="1027823" spans="7:7">
      <c r="G1027823" s="2"/>
    </row>
    <row r="1027824" spans="7:7">
      <c r="G1027824" s="2"/>
    </row>
    <row r="1027825" spans="7:7">
      <c r="G1027825" s="2"/>
    </row>
    <row r="1027826" spans="7:7">
      <c r="G1027826" s="2"/>
    </row>
    <row r="1027827" spans="7:7">
      <c r="G1027827" s="2"/>
    </row>
    <row r="1027828" spans="7:7">
      <c r="G1027828" s="2"/>
    </row>
    <row r="1027829" spans="7:7">
      <c r="G1027829" s="2"/>
    </row>
    <row r="1027830" spans="7:7">
      <c r="G1027830" s="2"/>
    </row>
    <row r="1027831" spans="7:7">
      <c r="G1027831" s="2"/>
    </row>
    <row r="1027832" spans="7:7">
      <c r="G1027832" s="2"/>
    </row>
    <row r="1027833" spans="7:7">
      <c r="G1027833" s="2"/>
    </row>
    <row r="1027834" spans="7:7">
      <c r="G1027834" s="2"/>
    </row>
    <row r="1027835" spans="7:7">
      <c r="G1027835" s="2"/>
    </row>
    <row r="1027836" spans="7:7">
      <c r="G1027836" s="2"/>
    </row>
    <row r="1027837" spans="7:7">
      <c r="G1027837" s="2"/>
    </row>
    <row r="1027838" spans="7:7">
      <c r="G1027838" s="2"/>
    </row>
    <row r="1027839" spans="7:7">
      <c r="G1027839" s="2"/>
    </row>
    <row r="1027840" spans="7:7">
      <c r="G1027840" s="2"/>
    </row>
    <row r="1027841" spans="7:7">
      <c r="G1027841" s="2"/>
    </row>
    <row r="1027842" spans="7:7">
      <c r="G1027842" s="2"/>
    </row>
    <row r="1027843" spans="7:7">
      <c r="G1027843" s="2"/>
    </row>
    <row r="1027844" spans="7:7">
      <c r="G1027844" s="2"/>
    </row>
    <row r="1027845" spans="7:7">
      <c r="G1027845" s="2"/>
    </row>
    <row r="1027846" spans="7:7">
      <c r="G1027846" s="2"/>
    </row>
    <row r="1027847" spans="7:7">
      <c r="G1027847" s="2"/>
    </row>
    <row r="1027848" spans="7:7">
      <c r="G1027848" s="2"/>
    </row>
    <row r="1027849" spans="7:7">
      <c r="G1027849" s="2"/>
    </row>
    <row r="1027850" spans="7:7">
      <c r="G1027850" s="2"/>
    </row>
    <row r="1027851" spans="7:7">
      <c r="G1027851" s="2"/>
    </row>
    <row r="1027852" spans="7:7">
      <c r="G1027852" s="2"/>
    </row>
    <row r="1027853" spans="7:7">
      <c r="G1027853" s="2"/>
    </row>
    <row r="1027854" spans="7:7">
      <c r="G1027854" s="2"/>
    </row>
    <row r="1027855" spans="7:7">
      <c r="G1027855" s="2"/>
    </row>
    <row r="1027856" spans="7:7">
      <c r="G1027856" s="2"/>
    </row>
    <row r="1027857" spans="7:7">
      <c r="G1027857" s="2"/>
    </row>
    <row r="1027858" spans="7:7">
      <c r="G1027858" s="2"/>
    </row>
    <row r="1027859" spans="7:7">
      <c r="G1027859" s="2"/>
    </row>
    <row r="1027860" spans="7:7">
      <c r="G1027860" s="2"/>
    </row>
    <row r="1027861" spans="7:7">
      <c r="G1027861" s="2"/>
    </row>
    <row r="1027862" spans="7:7">
      <c r="G1027862" s="2"/>
    </row>
    <row r="1027863" spans="7:7">
      <c r="G1027863" s="2"/>
    </row>
    <row r="1027864" spans="7:7">
      <c r="G1027864" s="2"/>
    </row>
    <row r="1027865" spans="7:7">
      <c r="G1027865" s="2"/>
    </row>
    <row r="1027866" spans="7:7">
      <c r="G1027866" s="2"/>
    </row>
    <row r="1027867" spans="7:7">
      <c r="G1027867" s="2"/>
    </row>
    <row r="1027868" spans="7:7">
      <c r="G1027868" s="2"/>
    </row>
    <row r="1027869" spans="7:7">
      <c r="G1027869" s="2"/>
    </row>
    <row r="1027870" spans="7:7">
      <c r="G1027870" s="2"/>
    </row>
    <row r="1027871" spans="7:7">
      <c r="G1027871" s="2"/>
    </row>
    <row r="1027872" spans="7:7">
      <c r="G1027872" s="2"/>
    </row>
    <row r="1027873" spans="7:7">
      <c r="G1027873" s="2"/>
    </row>
    <row r="1027874" spans="7:7">
      <c r="G1027874" s="2"/>
    </row>
    <row r="1027875" spans="7:7">
      <c r="G1027875" s="2"/>
    </row>
    <row r="1027876" spans="7:7">
      <c r="G1027876" s="2"/>
    </row>
    <row r="1027877" spans="7:7">
      <c r="G1027877" s="2"/>
    </row>
    <row r="1027878" spans="7:7">
      <c r="G1027878" s="2"/>
    </row>
    <row r="1027879" spans="7:7">
      <c r="G1027879" s="2"/>
    </row>
    <row r="1027880" spans="7:7">
      <c r="G1027880" s="2"/>
    </row>
    <row r="1027881" spans="7:7">
      <c r="G1027881" s="2"/>
    </row>
    <row r="1027882" spans="7:7">
      <c r="G1027882" s="2"/>
    </row>
    <row r="1027883" spans="7:7">
      <c r="G1027883" s="2"/>
    </row>
    <row r="1027884" spans="7:7">
      <c r="G1027884" s="2"/>
    </row>
    <row r="1027885" spans="7:7">
      <c r="G1027885" s="2"/>
    </row>
    <row r="1027886" spans="7:7">
      <c r="G1027886" s="2"/>
    </row>
    <row r="1027887" spans="7:7">
      <c r="G1027887" s="2"/>
    </row>
    <row r="1027888" spans="7:7">
      <c r="G1027888" s="2"/>
    </row>
    <row r="1027889" spans="7:7">
      <c r="G1027889" s="2"/>
    </row>
    <row r="1027890" spans="7:7">
      <c r="G1027890" s="2"/>
    </row>
    <row r="1027891" spans="7:7">
      <c r="G1027891" s="2"/>
    </row>
    <row r="1027892" spans="7:7">
      <c r="G1027892" s="2"/>
    </row>
    <row r="1027893" spans="7:7">
      <c r="G1027893" s="2"/>
    </row>
    <row r="1027894" spans="7:7">
      <c r="G1027894" s="2"/>
    </row>
    <row r="1027895" spans="7:7">
      <c r="G1027895" s="2"/>
    </row>
    <row r="1027896" spans="7:7">
      <c r="G1027896" s="2"/>
    </row>
    <row r="1027897" spans="7:7">
      <c r="G1027897" s="2"/>
    </row>
    <row r="1027898" spans="7:7">
      <c r="G1027898" s="2"/>
    </row>
    <row r="1027899" spans="7:7">
      <c r="G1027899" s="2"/>
    </row>
    <row r="1027900" spans="7:7">
      <c r="G1027900" s="2"/>
    </row>
    <row r="1027901" spans="7:7">
      <c r="G1027901" s="2"/>
    </row>
    <row r="1027902" spans="7:7">
      <c r="G1027902" s="2"/>
    </row>
    <row r="1027903" spans="7:7">
      <c r="G1027903" s="2"/>
    </row>
    <row r="1027904" spans="7:7">
      <c r="G1027904" s="2"/>
    </row>
    <row r="1027905" spans="7:7">
      <c r="G1027905" s="2"/>
    </row>
    <row r="1027906" spans="7:7">
      <c r="G1027906" s="2"/>
    </row>
    <row r="1027907" spans="7:7">
      <c r="G1027907" s="2"/>
    </row>
    <row r="1027908" spans="7:7">
      <c r="G1027908" s="2"/>
    </row>
    <row r="1027909" spans="7:7">
      <c r="G1027909" s="2"/>
    </row>
    <row r="1027910" spans="7:7">
      <c r="G1027910" s="2"/>
    </row>
    <row r="1027911" spans="7:7">
      <c r="G1027911" s="2"/>
    </row>
    <row r="1027912" spans="7:7">
      <c r="G1027912" s="2"/>
    </row>
    <row r="1027913" spans="7:7">
      <c r="G1027913" s="2"/>
    </row>
    <row r="1027914" spans="7:7">
      <c r="G1027914" s="2"/>
    </row>
    <row r="1027915" spans="7:7">
      <c r="G1027915" s="2"/>
    </row>
    <row r="1027916" spans="7:7">
      <c r="G1027916" s="2"/>
    </row>
    <row r="1027917" spans="7:7">
      <c r="G1027917" s="2"/>
    </row>
    <row r="1027918" spans="7:7">
      <c r="G1027918" s="2"/>
    </row>
    <row r="1027919" spans="7:7">
      <c r="G1027919" s="2"/>
    </row>
    <row r="1027920" spans="7:7">
      <c r="G1027920" s="2"/>
    </row>
    <row r="1027921" spans="7:7">
      <c r="G1027921" s="2"/>
    </row>
    <row r="1027922" spans="7:7">
      <c r="G1027922" s="2"/>
    </row>
    <row r="1027923" spans="7:7">
      <c r="G1027923" s="2"/>
    </row>
    <row r="1027924" spans="7:7">
      <c r="G1027924" s="2"/>
    </row>
    <row r="1027925" spans="7:7">
      <c r="G1027925" s="2"/>
    </row>
    <row r="1027926" spans="7:7">
      <c r="G1027926" s="2"/>
    </row>
    <row r="1027927" spans="7:7">
      <c r="G1027927" s="2"/>
    </row>
    <row r="1027928" spans="7:7">
      <c r="G1027928" s="2"/>
    </row>
    <row r="1027929" spans="7:7">
      <c r="G1027929" s="2"/>
    </row>
    <row r="1027930" spans="7:7">
      <c r="G1027930" s="2"/>
    </row>
    <row r="1027931" spans="7:7">
      <c r="G1027931" s="2"/>
    </row>
    <row r="1027932" spans="7:7">
      <c r="G1027932" s="2"/>
    </row>
    <row r="1027933" spans="7:7">
      <c r="G1027933" s="2"/>
    </row>
    <row r="1027934" spans="7:7">
      <c r="G1027934" s="2"/>
    </row>
    <row r="1027935" spans="7:7">
      <c r="G1027935" s="2"/>
    </row>
    <row r="1027936" spans="7:7">
      <c r="G1027936" s="2"/>
    </row>
    <row r="1027937" spans="7:7">
      <c r="G1027937" s="2"/>
    </row>
    <row r="1027938" spans="7:7">
      <c r="G1027938" s="2"/>
    </row>
    <row r="1027939" spans="7:7">
      <c r="G1027939" s="2"/>
    </row>
    <row r="1027940" spans="7:7">
      <c r="G1027940" s="2"/>
    </row>
    <row r="1027941" spans="7:7">
      <c r="G1027941" s="2"/>
    </row>
    <row r="1027942" spans="7:7">
      <c r="G1027942" s="2"/>
    </row>
    <row r="1027943" spans="7:7">
      <c r="G1027943" s="2"/>
    </row>
    <row r="1027944" spans="7:7">
      <c r="G1027944" s="2"/>
    </row>
    <row r="1027945" spans="7:7">
      <c r="G1027945" s="2"/>
    </row>
    <row r="1027946" spans="7:7">
      <c r="G1027946" s="2"/>
    </row>
    <row r="1027947" spans="7:7">
      <c r="G1027947" s="2"/>
    </row>
    <row r="1027948" spans="7:7">
      <c r="G1027948" s="2"/>
    </row>
    <row r="1027949" spans="7:7">
      <c r="G1027949" s="2"/>
    </row>
    <row r="1027950" spans="7:7">
      <c r="G1027950" s="2"/>
    </row>
    <row r="1027951" spans="7:7">
      <c r="G1027951" s="2"/>
    </row>
    <row r="1027952" spans="7:7">
      <c r="G1027952" s="2"/>
    </row>
    <row r="1027953" spans="7:7">
      <c r="G1027953" s="2"/>
    </row>
    <row r="1027954" spans="7:7">
      <c r="G1027954" s="2"/>
    </row>
    <row r="1027955" spans="7:7">
      <c r="G1027955" s="2"/>
    </row>
    <row r="1027956" spans="7:7">
      <c r="G1027956" s="2"/>
    </row>
    <row r="1027957" spans="7:7">
      <c r="G1027957" s="2"/>
    </row>
    <row r="1027958" spans="7:7">
      <c r="G1027958" s="2"/>
    </row>
    <row r="1027959" spans="7:7">
      <c r="G1027959" s="2"/>
    </row>
    <row r="1027960" spans="7:7">
      <c r="G1027960" s="2"/>
    </row>
    <row r="1027961" spans="7:7">
      <c r="G1027961" s="2"/>
    </row>
    <row r="1027962" spans="7:7">
      <c r="G1027962" s="2"/>
    </row>
    <row r="1027963" spans="7:7">
      <c r="G1027963" s="2"/>
    </row>
    <row r="1027964" spans="7:7">
      <c r="G1027964" s="2"/>
    </row>
    <row r="1027965" spans="7:7">
      <c r="G1027965" s="2"/>
    </row>
    <row r="1027966" spans="7:7">
      <c r="G1027966" s="2"/>
    </row>
    <row r="1027967" spans="7:7">
      <c r="G1027967" s="2"/>
    </row>
    <row r="1027968" spans="7:7">
      <c r="G1027968" s="2"/>
    </row>
    <row r="1027969" spans="7:7">
      <c r="G1027969" s="2"/>
    </row>
    <row r="1027970" spans="7:7">
      <c r="G1027970" s="2"/>
    </row>
    <row r="1027971" spans="7:7">
      <c r="G1027971" s="2"/>
    </row>
    <row r="1027972" spans="7:7">
      <c r="G1027972" s="2"/>
    </row>
    <row r="1027973" spans="7:7">
      <c r="G1027973" s="2"/>
    </row>
    <row r="1027974" spans="7:7">
      <c r="G1027974" s="2"/>
    </row>
    <row r="1027975" spans="7:7">
      <c r="G1027975" s="2"/>
    </row>
    <row r="1027976" spans="7:7">
      <c r="G1027976" s="2"/>
    </row>
    <row r="1027977" spans="7:7">
      <c r="G1027977" s="2"/>
    </row>
    <row r="1027978" spans="7:7">
      <c r="G1027978" s="2"/>
    </row>
    <row r="1027979" spans="7:7">
      <c r="G1027979" s="2"/>
    </row>
    <row r="1027980" spans="7:7">
      <c r="G1027980" s="2"/>
    </row>
    <row r="1027981" spans="7:7">
      <c r="G1027981" s="2"/>
    </row>
    <row r="1027982" spans="7:7">
      <c r="G1027982" s="2"/>
    </row>
    <row r="1027983" spans="7:7">
      <c r="G1027983" s="2"/>
    </row>
    <row r="1027984" spans="7:7">
      <c r="G1027984" s="2"/>
    </row>
    <row r="1027985" spans="7:7">
      <c r="G1027985" s="2"/>
    </row>
    <row r="1027986" spans="7:7">
      <c r="G1027986" s="2"/>
    </row>
    <row r="1027987" spans="7:7">
      <c r="G1027987" s="2"/>
    </row>
    <row r="1027988" spans="7:7">
      <c r="G1027988" s="2"/>
    </row>
    <row r="1027989" spans="7:7">
      <c r="G1027989" s="2"/>
    </row>
    <row r="1027990" spans="7:7">
      <c r="G1027990" s="2"/>
    </row>
    <row r="1027991" spans="7:7">
      <c r="G1027991" s="2"/>
    </row>
    <row r="1027992" spans="7:7">
      <c r="G1027992" s="2"/>
    </row>
    <row r="1027993" spans="7:7">
      <c r="G1027993" s="2"/>
    </row>
    <row r="1027994" spans="7:7">
      <c r="G1027994" s="2"/>
    </row>
    <row r="1027995" spans="7:7">
      <c r="G1027995" s="2"/>
    </row>
    <row r="1027996" spans="7:7">
      <c r="G1027996" s="2"/>
    </row>
    <row r="1027997" spans="7:7">
      <c r="G1027997" s="2"/>
    </row>
    <row r="1027998" spans="7:7">
      <c r="G1027998" s="2"/>
    </row>
    <row r="1027999" spans="7:7">
      <c r="G1027999" s="2"/>
    </row>
    <row r="1028000" spans="7:7">
      <c r="G1028000" s="2"/>
    </row>
    <row r="1028001" spans="7:7">
      <c r="G1028001" s="2"/>
    </row>
    <row r="1028002" spans="7:7">
      <c r="G1028002" s="2"/>
    </row>
    <row r="1028003" spans="7:7">
      <c r="G1028003" s="2"/>
    </row>
    <row r="1028004" spans="7:7">
      <c r="G1028004" s="2"/>
    </row>
    <row r="1028005" spans="7:7">
      <c r="G1028005" s="2"/>
    </row>
    <row r="1028006" spans="7:7">
      <c r="G1028006" s="2"/>
    </row>
    <row r="1028007" spans="7:7">
      <c r="G1028007" s="2"/>
    </row>
    <row r="1028008" spans="7:7">
      <c r="G1028008" s="2"/>
    </row>
    <row r="1028009" spans="7:7">
      <c r="G1028009" s="2"/>
    </row>
    <row r="1028010" spans="7:7">
      <c r="G1028010" s="2"/>
    </row>
    <row r="1028011" spans="7:7">
      <c r="G1028011" s="2"/>
    </row>
    <row r="1028012" spans="7:7">
      <c r="G1028012" s="2"/>
    </row>
    <row r="1028013" spans="7:7">
      <c r="G1028013" s="2"/>
    </row>
    <row r="1028014" spans="7:7">
      <c r="G1028014" s="2"/>
    </row>
    <row r="1028015" spans="7:7">
      <c r="G1028015" s="2"/>
    </row>
    <row r="1028016" spans="7:7">
      <c r="G1028016" s="2"/>
    </row>
    <row r="1028017" spans="7:7">
      <c r="G1028017" s="2"/>
    </row>
    <row r="1028018" spans="7:7">
      <c r="G1028018" s="2"/>
    </row>
    <row r="1028019" spans="7:7">
      <c r="G1028019" s="2"/>
    </row>
    <row r="1028020" spans="7:7">
      <c r="G1028020" s="2"/>
    </row>
    <row r="1028021" spans="7:7">
      <c r="G1028021" s="2"/>
    </row>
    <row r="1028022" spans="7:7">
      <c r="G1028022" s="2"/>
    </row>
    <row r="1028023" spans="7:7">
      <c r="G1028023" s="2"/>
    </row>
    <row r="1028024" spans="7:7">
      <c r="G1028024" s="2"/>
    </row>
    <row r="1028025" spans="7:7">
      <c r="G1028025" s="2"/>
    </row>
    <row r="1028026" spans="7:7">
      <c r="G1028026" s="2"/>
    </row>
    <row r="1028027" spans="7:7">
      <c r="G1028027" s="2"/>
    </row>
    <row r="1028028" spans="7:7">
      <c r="G1028028" s="2"/>
    </row>
    <row r="1028029" spans="7:7">
      <c r="G1028029" s="2"/>
    </row>
    <row r="1028030" spans="7:7">
      <c r="G1028030" s="2"/>
    </row>
    <row r="1028031" spans="7:7">
      <c r="G1028031" s="2"/>
    </row>
    <row r="1028032" spans="7:7">
      <c r="G1028032" s="2"/>
    </row>
    <row r="1028033" spans="7:7">
      <c r="G1028033" s="2"/>
    </row>
    <row r="1028034" spans="7:7">
      <c r="G1028034" s="2"/>
    </row>
    <row r="1028035" spans="7:7">
      <c r="G1028035" s="2"/>
    </row>
    <row r="1028036" spans="7:7">
      <c r="G1028036" s="2"/>
    </row>
    <row r="1028037" spans="7:7">
      <c r="G1028037" s="2"/>
    </row>
    <row r="1028038" spans="7:7">
      <c r="G1028038" s="2"/>
    </row>
    <row r="1028039" spans="7:7">
      <c r="G1028039" s="2"/>
    </row>
    <row r="1028040" spans="7:7">
      <c r="G1028040" s="2"/>
    </row>
    <row r="1028041" spans="7:7">
      <c r="G1028041" s="2"/>
    </row>
    <row r="1028042" spans="7:7">
      <c r="G1028042" s="2"/>
    </row>
    <row r="1028043" spans="7:7">
      <c r="G1028043" s="2"/>
    </row>
    <row r="1028044" spans="7:7">
      <c r="G1028044" s="2"/>
    </row>
    <row r="1028045" spans="7:7">
      <c r="G1028045" s="2"/>
    </row>
    <row r="1028046" spans="7:7">
      <c r="G1028046" s="2"/>
    </row>
    <row r="1028047" spans="7:7">
      <c r="G1028047" s="2"/>
    </row>
    <row r="1028048" spans="7:7">
      <c r="G1028048" s="2"/>
    </row>
    <row r="1028049" spans="7:7">
      <c r="G1028049" s="2"/>
    </row>
    <row r="1028050" spans="7:7">
      <c r="G1028050" s="2"/>
    </row>
    <row r="1028051" spans="7:7">
      <c r="G1028051" s="2"/>
    </row>
    <row r="1028052" spans="7:7">
      <c r="G1028052" s="2"/>
    </row>
    <row r="1028053" spans="7:7">
      <c r="G1028053" s="2"/>
    </row>
    <row r="1028054" spans="7:7">
      <c r="G1028054" s="2"/>
    </row>
    <row r="1028055" spans="7:7">
      <c r="G1028055" s="2"/>
    </row>
    <row r="1028056" spans="7:7">
      <c r="G1028056" s="2"/>
    </row>
    <row r="1028057" spans="7:7">
      <c r="G1028057" s="2"/>
    </row>
    <row r="1028058" spans="7:7">
      <c r="G1028058" s="2"/>
    </row>
    <row r="1028059" spans="7:7">
      <c r="G1028059" s="2"/>
    </row>
    <row r="1028060" spans="7:7">
      <c r="G1028060" s="2"/>
    </row>
    <row r="1028061" spans="7:7">
      <c r="G1028061" s="2"/>
    </row>
    <row r="1028062" spans="7:7">
      <c r="G1028062" s="2"/>
    </row>
    <row r="1028063" spans="7:7">
      <c r="G1028063" s="2"/>
    </row>
    <row r="1028064" spans="7:7">
      <c r="G1028064" s="2"/>
    </row>
    <row r="1028065" spans="7:7">
      <c r="G1028065" s="2"/>
    </row>
    <row r="1028066" spans="7:7">
      <c r="G1028066" s="2"/>
    </row>
    <row r="1028067" spans="7:7">
      <c r="G1028067" s="2"/>
    </row>
    <row r="1028068" spans="7:7">
      <c r="G1028068" s="2"/>
    </row>
    <row r="1028069" spans="7:7">
      <c r="G1028069" s="2"/>
    </row>
    <row r="1028070" spans="7:7">
      <c r="G1028070" s="2"/>
    </row>
    <row r="1028071" spans="7:7">
      <c r="G1028071" s="2"/>
    </row>
    <row r="1028072" spans="7:7">
      <c r="G1028072" s="2"/>
    </row>
    <row r="1028073" spans="7:7">
      <c r="G1028073" s="2"/>
    </row>
    <row r="1028074" spans="7:7">
      <c r="G1028074" s="2"/>
    </row>
    <row r="1028075" spans="7:7">
      <c r="G1028075" s="2"/>
    </row>
    <row r="1028076" spans="7:7">
      <c r="G1028076" s="2"/>
    </row>
    <row r="1028077" spans="7:7">
      <c r="G1028077" s="2"/>
    </row>
    <row r="1028078" spans="7:7">
      <c r="G1028078" s="2"/>
    </row>
    <row r="1028079" spans="7:7">
      <c r="G1028079" s="2"/>
    </row>
    <row r="1028080" spans="7:7">
      <c r="G1028080" s="2"/>
    </row>
    <row r="1028081" spans="7:7">
      <c r="G1028081" s="2"/>
    </row>
    <row r="1028082" spans="7:7">
      <c r="G1028082" s="2"/>
    </row>
    <row r="1028083" spans="7:7">
      <c r="G1028083" s="2"/>
    </row>
    <row r="1028084" spans="7:7">
      <c r="G1028084" s="2"/>
    </row>
    <row r="1028085" spans="7:7">
      <c r="G1028085" s="2"/>
    </row>
    <row r="1028086" spans="7:7">
      <c r="G1028086" s="2"/>
    </row>
    <row r="1028087" spans="7:7">
      <c r="G1028087" s="2"/>
    </row>
    <row r="1028088" spans="7:7">
      <c r="G1028088" s="2"/>
    </row>
    <row r="1028089" spans="7:7">
      <c r="G1028089" s="2"/>
    </row>
    <row r="1028090" spans="7:7">
      <c r="G1028090" s="2"/>
    </row>
    <row r="1028091" spans="7:7">
      <c r="G1028091" s="2"/>
    </row>
    <row r="1028092" spans="7:7">
      <c r="G1028092" s="2"/>
    </row>
    <row r="1028093" spans="7:7">
      <c r="G1028093" s="2"/>
    </row>
    <row r="1028094" spans="7:7">
      <c r="G1028094" s="2"/>
    </row>
    <row r="1028095" spans="7:7">
      <c r="G1028095" s="2"/>
    </row>
    <row r="1028096" spans="7:7">
      <c r="G1028096" s="2"/>
    </row>
    <row r="1028097" spans="7:7">
      <c r="G1028097" s="2"/>
    </row>
    <row r="1028098" spans="7:7">
      <c r="G1028098" s="2"/>
    </row>
    <row r="1028099" spans="7:7">
      <c r="G1028099" s="2"/>
    </row>
    <row r="1028100" spans="7:7">
      <c r="G1028100" s="2"/>
    </row>
    <row r="1028101" spans="7:7">
      <c r="G1028101" s="2"/>
    </row>
    <row r="1028102" spans="7:7">
      <c r="G1028102" s="2"/>
    </row>
    <row r="1028103" spans="7:7">
      <c r="G1028103" s="2"/>
    </row>
    <row r="1028104" spans="7:7">
      <c r="G1028104" s="2"/>
    </row>
    <row r="1028105" spans="7:7">
      <c r="G1028105" s="2"/>
    </row>
    <row r="1028106" spans="7:7">
      <c r="G1028106" s="2"/>
    </row>
    <row r="1028107" spans="7:7">
      <c r="G1028107" s="2"/>
    </row>
    <row r="1028108" spans="7:7">
      <c r="G1028108" s="2"/>
    </row>
    <row r="1028109" spans="7:7">
      <c r="G1028109" s="2"/>
    </row>
    <row r="1028110" spans="7:7">
      <c r="G1028110" s="2"/>
    </row>
    <row r="1028111" spans="7:7">
      <c r="G1028111" s="2"/>
    </row>
    <row r="1028112" spans="7:7">
      <c r="G1028112" s="2"/>
    </row>
    <row r="1028113" spans="7:7">
      <c r="G1028113" s="2"/>
    </row>
    <row r="1028114" spans="7:7">
      <c r="G1028114" s="2"/>
    </row>
    <row r="1028115" spans="7:7">
      <c r="G1028115" s="2"/>
    </row>
    <row r="1028116" spans="7:7">
      <c r="G1028116" s="2"/>
    </row>
    <row r="1028117" spans="7:7">
      <c r="G1028117" s="2"/>
    </row>
    <row r="1028118" spans="7:7">
      <c r="G1028118" s="2"/>
    </row>
    <row r="1028119" spans="7:7">
      <c r="G1028119" s="2"/>
    </row>
    <row r="1028120" spans="7:7">
      <c r="G1028120" s="2"/>
    </row>
    <row r="1028121" spans="7:7">
      <c r="G1028121" s="2"/>
    </row>
    <row r="1028122" spans="7:7">
      <c r="G1028122" s="2"/>
    </row>
    <row r="1028123" spans="7:7">
      <c r="G1028123" s="2"/>
    </row>
    <row r="1028124" spans="7:7">
      <c r="G1028124" s="2"/>
    </row>
    <row r="1028125" spans="7:7">
      <c r="G1028125" s="2"/>
    </row>
    <row r="1028126" spans="7:7">
      <c r="G1028126" s="2"/>
    </row>
    <row r="1028127" spans="7:7">
      <c r="G1028127" s="2"/>
    </row>
    <row r="1028128" spans="7:7">
      <c r="G1028128" s="2"/>
    </row>
    <row r="1028129" spans="7:7">
      <c r="G1028129" s="2"/>
    </row>
    <row r="1028130" spans="7:7">
      <c r="G1028130" s="2"/>
    </row>
    <row r="1028131" spans="7:7">
      <c r="G1028131" s="2"/>
    </row>
    <row r="1028132" spans="7:7">
      <c r="G1028132" s="2"/>
    </row>
    <row r="1028133" spans="7:7">
      <c r="G1028133" s="2"/>
    </row>
    <row r="1028134" spans="7:7">
      <c r="G1028134" s="2"/>
    </row>
    <row r="1028135" spans="7:7">
      <c r="G1028135" s="2"/>
    </row>
    <row r="1028136" spans="7:7">
      <c r="G1028136" s="2"/>
    </row>
    <row r="1028137" spans="7:7">
      <c r="G1028137" s="2"/>
    </row>
    <row r="1028138" spans="7:7">
      <c r="G1028138" s="2"/>
    </row>
    <row r="1028139" spans="7:7">
      <c r="G1028139" s="2"/>
    </row>
    <row r="1028140" spans="7:7">
      <c r="G1028140" s="2"/>
    </row>
    <row r="1028141" spans="7:7">
      <c r="G1028141" s="2"/>
    </row>
    <row r="1028142" spans="7:7">
      <c r="G1028142" s="2"/>
    </row>
    <row r="1028143" spans="7:7">
      <c r="G1028143" s="2"/>
    </row>
    <row r="1028144" spans="7:7">
      <c r="G1028144" s="2"/>
    </row>
    <row r="1028145" spans="7:7">
      <c r="G1028145" s="2"/>
    </row>
    <row r="1028146" spans="7:7">
      <c r="G1028146" s="2"/>
    </row>
    <row r="1028147" spans="7:7">
      <c r="G1028147" s="2"/>
    </row>
    <row r="1028148" spans="7:7">
      <c r="G1028148" s="2"/>
    </row>
    <row r="1028149" spans="7:7">
      <c r="G1028149" s="2"/>
    </row>
    <row r="1028150" spans="7:7">
      <c r="G1028150" s="2"/>
    </row>
    <row r="1028151" spans="7:7">
      <c r="G1028151" s="2"/>
    </row>
    <row r="1028152" spans="7:7">
      <c r="G1028152" s="2"/>
    </row>
    <row r="1028153" spans="7:7">
      <c r="G1028153" s="2"/>
    </row>
    <row r="1028154" spans="7:7">
      <c r="G1028154" s="2"/>
    </row>
    <row r="1028155" spans="7:7">
      <c r="G1028155" s="2"/>
    </row>
    <row r="1028156" spans="7:7">
      <c r="G1028156" s="2"/>
    </row>
    <row r="1028157" spans="7:7">
      <c r="G1028157" s="2"/>
    </row>
    <row r="1028158" spans="7:7">
      <c r="G1028158" s="2"/>
    </row>
    <row r="1028159" spans="7:7">
      <c r="G1028159" s="2"/>
    </row>
    <row r="1028160" spans="7:7">
      <c r="G1028160" s="2"/>
    </row>
    <row r="1028161" spans="7:7">
      <c r="G1028161" s="2"/>
    </row>
    <row r="1028162" spans="7:7">
      <c r="G1028162" s="2"/>
    </row>
    <row r="1028163" spans="7:7">
      <c r="G1028163" s="2"/>
    </row>
    <row r="1028164" spans="7:7">
      <c r="G1028164" s="2"/>
    </row>
    <row r="1028165" spans="7:7">
      <c r="G1028165" s="2"/>
    </row>
    <row r="1028166" spans="7:7">
      <c r="G1028166" s="2"/>
    </row>
    <row r="1028167" spans="7:7">
      <c r="G1028167" s="2"/>
    </row>
    <row r="1028168" spans="7:7">
      <c r="G1028168" s="2"/>
    </row>
    <row r="1028169" spans="7:7">
      <c r="G1028169" s="2"/>
    </row>
    <row r="1028170" spans="7:7">
      <c r="G1028170" s="2"/>
    </row>
    <row r="1028171" spans="7:7">
      <c r="G1028171" s="2"/>
    </row>
    <row r="1028172" spans="7:7">
      <c r="G1028172" s="2"/>
    </row>
    <row r="1028173" spans="7:7">
      <c r="G1028173" s="2"/>
    </row>
    <row r="1028174" spans="7:7">
      <c r="G1028174" s="2"/>
    </row>
    <row r="1028175" spans="7:7">
      <c r="G1028175" s="2"/>
    </row>
    <row r="1028176" spans="7:7">
      <c r="G1028176" s="2"/>
    </row>
    <row r="1028177" spans="7:7">
      <c r="G1028177" s="2"/>
    </row>
    <row r="1028178" spans="7:7">
      <c r="G1028178" s="2"/>
    </row>
    <row r="1028179" spans="7:7">
      <c r="G1028179" s="2"/>
    </row>
    <row r="1028180" spans="7:7">
      <c r="G1028180" s="2"/>
    </row>
    <row r="1028181" spans="7:7">
      <c r="G1028181" s="2"/>
    </row>
    <row r="1028182" spans="7:7">
      <c r="G1028182" s="2"/>
    </row>
    <row r="1028183" spans="7:7">
      <c r="G1028183" s="2"/>
    </row>
    <row r="1028184" spans="7:7">
      <c r="G1028184" s="2"/>
    </row>
    <row r="1028185" spans="7:7">
      <c r="G1028185" s="2"/>
    </row>
    <row r="1028186" spans="7:7">
      <c r="G1028186" s="2"/>
    </row>
    <row r="1028187" spans="7:7">
      <c r="G1028187" s="2"/>
    </row>
    <row r="1028188" spans="7:7">
      <c r="G1028188" s="2"/>
    </row>
    <row r="1028189" spans="7:7">
      <c r="G1028189" s="2"/>
    </row>
    <row r="1028190" spans="7:7">
      <c r="G1028190" s="2"/>
    </row>
    <row r="1028191" spans="7:7">
      <c r="G1028191" s="2"/>
    </row>
    <row r="1028192" spans="7:7">
      <c r="G1028192" s="2"/>
    </row>
    <row r="1028193" spans="7:7">
      <c r="G1028193" s="2"/>
    </row>
    <row r="1028194" spans="7:7">
      <c r="G1028194" s="2"/>
    </row>
    <row r="1028195" spans="7:7">
      <c r="G1028195" s="2"/>
    </row>
    <row r="1028196" spans="7:7">
      <c r="G1028196" s="2"/>
    </row>
    <row r="1028197" spans="7:7">
      <c r="G1028197" s="2"/>
    </row>
    <row r="1028198" spans="7:7">
      <c r="G1028198" s="2"/>
    </row>
    <row r="1028199" spans="7:7">
      <c r="G1028199" s="2"/>
    </row>
    <row r="1028200" spans="7:7">
      <c r="G1028200" s="2"/>
    </row>
    <row r="1028201" spans="7:7">
      <c r="G1028201" s="2"/>
    </row>
    <row r="1028202" spans="7:7">
      <c r="G1028202" s="2"/>
    </row>
    <row r="1028203" spans="7:7">
      <c r="G1028203" s="2"/>
    </row>
    <row r="1028204" spans="7:7">
      <c r="G1028204" s="2"/>
    </row>
    <row r="1028205" spans="7:7">
      <c r="G1028205" s="2"/>
    </row>
    <row r="1028206" spans="7:7">
      <c r="G1028206" s="2"/>
    </row>
    <row r="1028207" spans="7:7">
      <c r="G1028207" s="2"/>
    </row>
    <row r="1028208" spans="7:7">
      <c r="G1028208" s="2"/>
    </row>
    <row r="1028209" spans="7:7">
      <c r="G1028209" s="2"/>
    </row>
    <row r="1028210" spans="7:7">
      <c r="G1028210" s="2"/>
    </row>
    <row r="1028211" spans="7:7">
      <c r="G1028211" s="2"/>
    </row>
    <row r="1028212" spans="7:7">
      <c r="G1028212" s="2"/>
    </row>
    <row r="1028213" spans="7:7">
      <c r="G1028213" s="2"/>
    </row>
    <row r="1028214" spans="7:7">
      <c r="G1028214" s="2"/>
    </row>
    <row r="1028215" spans="7:7">
      <c r="G1028215" s="2"/>
    </row>
    <row r="1028216" spans="7:7">
      <c r="G1028216" s="2"/>
    </row>
    <row r="1028217" spans="7:7">
      <c r="G1028217" s="2"/>
    </row>
    <row r="1028218" spans="7:7">
      <c r="G1028218" s="2"/>
    </row>
    <row r="1028219" spans="7:7">
      <c r="G1028219" s="2"/>
    </row>
    <row r="1028220" spans="7:7">
      <c r="G1028220" s="2"/>
    </row>
    <row r="1028221" spans="7:7">
      <c r="G1028221" s="2"/>
    </row>
    <row r="1028222" spans="7:7">
      <c r="G1028222" s="2"/>
    </row>
    <row r="1028223" spans="7:7">
      <c r="G1028223" s="2"/>
    </row>
    <row r="1028224" spans="7:7">
      <c r="G1028224" s="2"/>
    </row>
    <row r="1028225" spans="7:7">
      <c r="G1028225" s="2"/>
    </row>
    <row r="1028226" spans="7:7">
      <c r="G1028226" s="2"/>
    </row>
    <row r="1028227" spans="7:7">
      <c r="G1028227" s="2"/>
    </row>
    <row r="1028228" spans="7:7">
      <c r="G1028228" s="2"/>
    </row>
    <row r="1028229" spans="7:7">
      <c r="G1028229" s="2"/>
    </row>
    <row r="1028230" spans="7:7">
      <c r="G1028230" s="2"/>
    </row>
    <row r="1028231" spans="7:7">
      <c r="G1028231" s="2"/>
    </row>
    <row r="1028232" spans="7:7">
      <c r="G1028232" s="2"/>
    </row>
    <row r="1028233" spans="7:7">
      <c r="G1028233" s="2"/>
    </row>
    <row r="1028234" spans="7:7">
      <c r="G1028234" s="2"/>
    </row>
    <row r="1028235" spans="7:7">
      <c r="G1028235" s="2"/>
    </row>
    <row r="1028236" spans="7:7">
      <c r="G1028236" s="2"/>
    </row>
    <row r="1028237" spans="7:7">
      <c r="G1028237" s="2"/>
    </row>
    <row r="1028238" spans="7:7">
      <c r="G1028238" s="2"/>
    </row>
    <row r="1028239" spans="7:7">
      <c r="G1028239" s="2"/>
    </row>
    <row r="1028240" spans="7:7">
      <c r="G1028240" s="2"/>
    </row>
    <row r="1028241" spans="7:7">
      <c r="G1028241" s="2"/>
    </row>
    <row r="1028242" spans="7:7">
      <c r="G1028242" s="2"/>
    </row>
    <row r="1028243" spans="7:7">
      <c r="G1028243" s="2"/>
    </row>
    <row r="1028244" spans="7:7">
      <c r="G1028244" s="2"/>
    </row>
    <row r="1028245" spans="7:7">
      <c r="G1028245" s="2"/>
    </row>
    <row r="1028246" spans="7:7">
      <c r="G1028246" s="2"/>
    </row>
    <row r="1028247" spans="7:7">
      <c r="G1028247" s="2"/>
    </row>
    <row r="1028248" spans="7:7">
      <c r="G1028248" s="2"/>
    </row>
    <row r="1028249" spans="7:7">
      <c r="G1028249" s="2"/>
    </row>
    <row r="1028250" spans="7:7">
      <c r="G1028250" s="2"/>
    </row>
    <row r="1028251" spans="7:7">
      <c r="G1028251" s="2"/>
    </row>
    <row r="1028252" spans="7:7">
      <c r="G1028252" s="2"/>
    </row>
    <row r="1028253" spans="7:7">
      <c r="G1028253" s="2"/>
    </row>
    <row r="1028254" spans="7:7">
      <c r="G1028254" s="2"/>
    </row>
    <row r="1028255" spans="7:7">
      <c r="G1028255" s="2"/>
    </row>
    <row r="1028256" spans="7:7">
      <c r="G1028256" s="2"/>
    </row>
    <row r="1028257" spans="7:7">
      <c r="G1028257" s="2"/>
    </row>
    <row r="1028258" spans="7:7">
      <c r="G1028258" s="2"/>
    </row>
    <row r="1028259" spans="7:7">
      <c r="G1028259" s="2"/>
    </row>
    <row r="1028260" spans="7:7">
      <c r="G1028260" s="2"/>
    </row>
    <row r="1028261" spans="7:7">
      <c r="G1028261" s="2"/>
    </row>
    <row r="1028262" spans="7:7">
      <c r="G1028262" s="2"/>
    </row>
    <row r="1028263" spans="7:7">
      <c r="G1028263" s="2"/>
    </row>
    <row r="1028264" spans="7:7">
      <c r="G1028264" s="2"/>
    </row>
    <row r="1028265" spans="7:7">
      <c r="G1028265" s="2"/>
    </row>
    <row r="1028266" spans="7:7">
      <c r="G1028266" s="2"/>
    </row>
    <row r="1028267" spans="7:7">
      <c r="G1028267" s="2"/>
    </row>
    <row r="1028268" spans="7:7">
      <c r="G1028268" s="2"/>
    </row>
    <row r="1028269" spans="7:7">
      <c r="G1028269" s="2"/>
    </row>
    <row r="1028270" spans="7:7">
      <c r="G1028270" s="2"/>
    </row>
    <row r="1028271" spans="7:7">
      <c r="G1028271" s="2"/>
    </row>
    <row r="1028272" spans="7:7">
      <c r="G1028272" s="2"/>
    </row>
    <row r="1028273" spans="7:7">
      <c r="G1028273" s="2"/>
    </row>
    <row r="1028274" spans="7:7">
      <c r="G1028274" s="2"/>
    </row>
    <row r="1028275" spans="7:7">
      <c r="G1028275" s="2"/>
    </row>
    <row r="1028276" spans="7:7">
      <c r="G1028276" s="2"/>
    </row>
    <row r="1028277" spans="7:7">
      <c r="G1028277" s="2"/>
    </row>
    <row r="1028278" spans="7:7">
      <c r="G1028278" s="2"/>
    </row>
    <row r="1028279" spans="7:7">
      <c r="G1028279" s="2"/>
    </row>
    <row r="1028280" spans="7:7">
      <c r="G1028280" s="2"/>
    </row>
    <row r="1028281" spans="7:7">
      <c r="G1028281" s="2"/>
    </row>
    <row r="1028282" spans="7:7">
      <c r="G1028282" s="2"/>
    </row>
    <row r="1028283" spans="7:7">
      <c r="G1028283" s="2"/>
    </row>
    <row r="1028284" spans="7:7">
      <c r="G1028284" s="2"/>
    </row>
    <row r="1028285" spans="7:7">
      <c r="G1028285" s="2"/>
    </row>
    <row r="1028286" spans="7:7">
      <c r="G1028286" s="2"/>
    </row>
    <row r="1028287" spans="7:7">
      <c r="G1028287" s="2"/>
    </row>
    <row r="1028288" spans="7:7">
      <c r="G1028288" s="2"/>
    </row>
    <row r="1028289" spans="7:7">
      <c r="G1028289" s="2"/>
    </row>
    <row r="1028290" spans="7:7">
      <c r="G1028290" s="2"/>
    </row>
    <row r="1028291" spans="7:7">
      <c r="G1028291" s="2"/>
    </row>
    <row r="1028292" spans="7:7">
      <c r="G1028292" s="2"/>
    </row>
    <row r="1028293" spans="7:7">
      <c r="G1028293" s="2"/>
    </row>
    <row r="1028294" spans="7:7">
      <c r="G1028294" s="2"/>
    </row>
    <row r="1028295" spans="7:7">
      <c r="G1028295" s="2"/>
    </row>
    <row r="1028296" spans="7:7">
      <c r="G1028296" s="2"/>
    </row>
    <row r="1028297" spans="7:7">
      <c r="G1028297" s="2"/>
    </row>
    <row r="1028298" spans="7:7">
      <c r="G1028298" s="2"/>
    </row>
    <row r="1028299" spans="7:7">
      <c r="G1028299" s="2"/>
    </row>
    <row r="1028300" spans="7:7">
      <c r="G1028300" s="2"/>
    </row>
    <row r="1028301" spans="7:7">
      <c r="G1028301" s="2"/>
    </row>
    <row r="1028302" spans="7:7">
      <c r="G1028302" s="2"/>
    </row>
    <row r="1028303" spans="7:7">
      <c r="G1028303" s="2"/>
    </row>
    <row r="1028304" spans="7:7">
      <c r="G1028304" s="2"/>
    </row>
    <row r="1028305" spans="7:7">
      <c r="G1028305" s="2"/>
    </row>
    <row r="1028306" spans="7:7">
      <c r="G1028306" s="2"/>
    </row>
    <row r="1028307" spans="7:7">
      <c r="G1028307" s="2"/>
    </row>
    <row r="1028308" spans="7:7">
      <c r="G1028308" s="2"/>
    </row>
    <row r="1028309" spans="7:7">
      <c r="G1028309" s="2"/>
    </row>
    <row r="1028310" spans="7:7">
      <c r="G1028310" s="2"/>
    </row>
    <row r="1028311" spans="7:7">
      <c r="G1028311" s="2"/>
    </row>
    <row r="1028312" spans="7:7">
      <c r="G1028312" s="2"/>
    </row>
    <row r="1028313" spans="7:7">
      <c r="G1028313" s="2"/>
    </row>
    <row r="1028314" spans="7:7">
      <c r="G1028314" s="2"/>
    </row>
    <row r="1028315" spans="7:7">
      <c r="G1028315" s="2"/>
    </row>
    <row r="1028316" spans="7:7">
      <c r="G1028316" s="2"/>
    </row>
    <row r="1028317" spans="7:7">
      <c r="G1028317" s="2"/>
    </row>
    <row r="1028318" spans="7:7">
      <c r="G1028318" s="2"/>
    </row>
    <row r="1028319" spans="7:7">
      <c r="G1028319" s="2"/>
    </row>
    <row r="1028320" spans="7:7">
      <c r="G1028320" s="2"/>
    </row>
    <row r="1028321" spans="7:7">
      <c r="G1028321" s="2"/>
    </row>
    <row r="1028322" spans="7:7">
      <c r="G1028322" s="2"/>
    </row>
    <row r="1028323" spans="7:7">
      <c r="G1028323" s="2"/>
    </row>
    <row r="1028324" spans="7:7">
      <c r="G1028324" s="2"/>
    </row>
    <row r="1028325" spans="7:7">
      <c r="G1028325" s="2"/>
    </row>
    <row r="1028326" spans="7:7">
      <c r="G1028326" s="2"/>
    </row>
    <row r="1028327" spans="7:7">
      <c r="G1028327" s="2"/>
    </row>
    <row r="1028328" spans="7:7">
      <c r="G1028328" s="2"/>
    </row>
    <row r="1028329" spans="7:7">
      <c r="G1028329" s="2"/>
    </row>
    <row r="1028330" spans="7:7">
      <c r="G1028330" s="2"/>
    </row>
    <row r="1028331" spans="7:7">
      <c r="G1028331" s="2"/>
    </row>
    <row r="1028332" spans="7:7">
      <c r="G1028332" s="2"/>
    </row>
    <row r="1028333" spans="7:7">
      <c r="G1028333" s="2"/>
    </row>
    <row r="1028334" spans="7:7">
      <c r="G1028334" s="2"/>
    </row>
    <row r="1028335" spans="7:7">
      <c r="G1028335" s="2"/>
    </row>
    <row r="1028336" spans="7:7">
      <c r="G1028336" s="2"/>
    </row>
    <row r="1028337" spans="7:7">
      <c r="G1028337" s="2"/>
    </row>
    <row r="1028338" spans="7:7">
      <c r="G1028338" s="2"/>
    </row>
    <row r="1028339" spans="7:7">
      <c r="G1028339" s="2"/>
    </row>
    <row r="1028340" spans="7:7">
      <c r="G1028340" s="2"/>
    </row>
    <row r="1028341" spans="7:7">
      <c r="G1028341" s="2"/>
    </row>
    <row r="1028342" spans="7:7">
      <c r="G1028342" s="2"/>
    </row>
    <row r="1028343" spans="7:7">
      <c r="G1028343" s="2"/>
    </row>
    <row r="1028344" spans="7:7">
      <c r="G1028344" s="2"/>
    </row>
    <row r="1028345" spans="7:7">
      <c r="G1028345" s="2"/>
    </row>
    <row r="1028346" spans="7:7">
      <c r="G1028346" s="2"/>
    </row>
    <row r="1028347" spans="7:7">
      <c r="G1028347" s="2"/>
    </row>
    <row r="1028348" spans="7:7">
      <c r="G1028348" s="2"/>
    </row>
    <row r="1028349" spans="7:7">
      <c r="G1028349" s="2"/>
    </row>
    <row r="1028350" spans="7:7">
      <c r="G1028350" s="2"/>
    </row>
    <row r="1028351" spans="7:7">
      <c r="G1028351" s="2"/>
    </row>
    <row r="1028352" spans="7:7">
      <c r="G1028352" s="2"/>
    </row>
    <row r="1028353" spans="7:7">
      <c r="G1028353" s="2"/>
    </row>
    <row r="1028354" spans="7:7">
      <c r="G1028354" s="2"/>
    </row>
    <row r="1028355" spans="7:7">
      <c r="G1028355" s="2"/>
    </row>
    <row r="1028356" spans="7:7">
      <c r="G1028356" s="2"/>
    </row>
    <row r="1028357" spans="7:7">
      <c r="G1028357" s="2"/>
    </row>
    <row r="1028358" spans="7:7">
      <c r="G1028358" s="2"/>
    </row>
    <row r="1028359" spans="7:7">
      <c r="G1028359" s="2"/>
    </row>
    <row r="1028360" spans="7:7">
      <c r="G1028360" s="2"/>
    </row>
    <row r="1028361" spans="7:7">
      <c r="G1028361" s="2"/>
    </row>
    <row r="1028362" spans="7:7">
      <c r="G1028362" s="2"/>
    </row>
    <row r="1028363" spans="7:7">
      <c r="G1028363" s="2"/>
    </row>
    <row r="1028364" spans="7:7">
      <c r="G1028364" s="2"/>
    </row>
    <row r="1028365" spans="7:7">
      <c r="G1028365" s="2"/>
    </row>
    <row r="1028366" spans="7:7">
      <c r="G1028366" s="2"/>
    </row>
    <row r="1028367" spans="7:7">
      <c r="G1028367" s="2"/>
    </row>
    <row r="1028368" spans="7:7">
      <c r="G1028368" s="2"/>
    </row>
    <row r="1028369" spans="7:7">
      <c r="G1028369" s="2"/>
    </row>
    <row r="1028370" spans="7:7">
      <c r="G1028370" s="2"/>
    </row>
    <row r="1028371" spans="7:7">
      <c r="G1028371" s="2"/>
    </row>
    <row r="1028372" spans="7:7">
      <c r="G1028372" s="2"/>
    </row>
    <row r="1028373" spans="7:7">
      <c r="G1028373" s="2"/>
    </row>
    <row r="1028374" spans="7:7">
      <c r="G1028374" s="2"/>
    </row>
    <row r="1028375" spans="7:7">
      <c r="G1028375" s="2"/>
    </row>
    <row r="1028376" spans="7:7">
      <c r="G1028376" s="2"/>
    </row>
    <row r="1028377" spans="7:7">
      <c r="G1028377" s="2"/>
    </row>
    <row r="1028378" spans="7:7">
      <c r="G1028378" s="2"/>
    </row>
    <row r="1028379" spans="7:7">
      <c r="G1028379" s="2"/>
    </row>
    <row r="1028380" spans="7:7">
      <c r="G1028380" s="2"/>
    </row>
    <row r="1028381" spans="7:7">
      <c r="G1028381" s="2"/>
    </row>
    <row r="1028382" spans="7:7">
      <c r="G1028382" s="2"/>
    </row>
    <row r="1028383" spans="7:7">
      <c r="G1028383" s="2"/>
    </row>
    <row r="1028384" spans="7:7">
      <c r="G1028384" s="2"/>
    </row>
    <row r="1028385" spans="7:7">
      <c r="G1028385" s="2"/>
    </row>
    <row r="1028386" spans="7:7">
      <c r="G1028386" s="2"/>
    </row>
    <row r="1028387" spans="7:7">
      <c r="G1028387" s="2"/>
    </row>
    <row r="1028388" spans="7:7">
      <c r="G1028388" s="2"/>
    </row>
    <row r="1028389" spans="7:7">
      <c r="G1028389" s="2"/>
    </row>
    <row r="1028390" spans="7:7">
      <c r="G1028390" s="2"/>
    </row>
    <row r="1028391" spans="7:7">
      <c r="G1028391" s="2"/>
    </row>
    <row r="1028392" spans="7:7">
      <c r="G1028392" s="2"/>
    </row>
    <row r="1028393" spans="7:7">
      <c r="G1028393" s="2"/>
    </row>
    <row r="1028394" spans="7:7">
      <c r="G1028394" s="2"/>
    </row>
    <row r="1028395" spans="7:7">
      <c r="G1028395" s="2"/>
    </row>
    <row r="1028396" spans="7:7">
      <c r="G1028396" s="2"/>
    </row>
    <row r="1028397" spans="7:7">
      <c r="G1028397" s="2"/>
    </row>
    <row r="1028398" spans="7:7">
      <c r="G1028398" s="2"/>
    </row>
    <row r="1028399" spans="7:7">
      <c r="G1028399" s="2"/>
    </row>
    <row r="1028400" spans="7:7">
      <c r="G1028400" s="2"/>
    </row>
    <row r="1028401" spans="7:7">
      <c r="G1028401" s="2"/>
    </row>
    <row r="1028402" spans="7:7">
      <c r="G1028402" s="2"/>
    </row>
    <row r="1028403" spans="7:7">
      <c r="G1028403" s="2"/>
    </row>
    <row r="1028404" spans="7:7">
      <c r="G1028404" s="2"/>
    </row>
    <row r="1028405" spans="7:7">
      <c r="G1028405" s="2"/>
    </row>
    <row r="1028406" spans="7:7">
      <c r="G1028406" s="2"/>
    </row>
    <row r="1028407" spans="7:7">
      <c r="G1028407" s="2"/>
    </row>
    <row r="1028408" spans="7:7">
      <c r="G1028408" s="2"/>
    </row>
    <row r="1028409" spans="7:7">
      <c r="G1028409" s="2"/>
    </row>
    <row r="1028410" spans="7:7">
      <c r="G1028410" s="2"/>
    </row>
    <row r="1028411" spans="7:7">
      <c r="G1028411" s="2"/>
    </row>
    <row r="1028412" spans="7:7">
      <c r="G1028412" s="2"/>
    </row>
    <row r="1028413" spans="7:7">
      <c r="G1028413" s="2"/>
    </row>
    <row r="1028414" spans="7:7">
      <c r="G1028414" s="2"/>
    </row>
    <row r="1028415" spans="7:7">
      <c r="G1028415" s="2"/>
    </row>
    <row r="1028416" spans="7:7">
      <c r="G1028416" s="2"/>
    </row>
    <row r="1028417" spans="7:7">
      <c r="G1028417" s="2"/>
    </row>
    <row r="1028418" spans="7:7">
      <c r="G1028418" s="2"/>
    </row>
    <row r="1028419" spans="7:7">
      <c r="G1028419" s="2"/>
    </row>
    <row r="1028420" spans="7:7">
      <c r="G1028420" s="2"/>
    </row>
    <row r="1028421" spans="7:7">
      <c r="G1028421" s="2"/>
    </row>
    <row r="1028422" spans="7:7">
      <c r="G1028422" s="2"/>
    </row>
    <row r="1028423" spans="7:7">
      <c r="G1028423" s="2"/>
    </row>
    <row r="1028424" spans="7:7">
      <c r="G1028424" s="2"/>
    </row>
    <row r="1028425" spans="7:7">
      <c r="G1028425" s="2"/>
    </row>
    <row r="1028426" spans="7:7">
      <c r="G1028426" s="2"/>
    </row>
    <row r="1028427" spans="7:7">
      <c r="G1028427" s="2"/>
    </row>
    <row r="1028428" spans="7:7">
      <c r="G1028428" s="2"/>
    </row>
    <row r="1028429" spans="7:7">
      <c r="G1028429" s="2"/>
    </row>
    <row r="1028430" spans="7:7">
      <c r="G1028430" s="2"/>
    </row>
    <row r="1028431" spans="7:7">
      <c r="G1028431" s="2"/>
    </row>
    <row r="1028432" spans="7:7">
      <c r="G1028432" s="2"/>
    </row>
    <row r="1028433" spans="7:7">
      <c r="G1028433" s="2"/>
    </row>
    <row r="1028434" spans="7:7">
      <c r="G1028434" s="2"/>
    </row>
    <row r="1028435" spans="7:7">
      <c r="G1028435" s="2"/>
    </row>
    <row r="1028436" spans="7:7">
      <c r="G1028436" s="2"/>
    </row>
    <row r="1028437" spans="7:7">
      <c r="G1028437" s="2"/>
    </row>
    <row r="1028438" spans="7:7">
      <c r="G1028438" s="2"/>
    </row>
    <row r="1028439" spans="7:7">
      <c r="G1028439" s="2"/>
    </row>
    <row r="1028440" spans="7:7">
      <c r="G1028440" s="2"/>
    </row>
    <row r="1028441" spans="7:7">
      <c r="G1028441" s="2"/>
    </row>
    <row r="1028442" spans="7:7">
      <c r="G1028442" s="2"/>
    </row>
    <row r="1028443" spans="7:7">
      <c r="G1028443" s="2"/>
    </row>
    <row r="1028444" spans="7:7">
      <c r="G1028444" s="2"/>
    </row>
    <row r="1028445" spans="7:7">
      <c r="G1028445" s="2"/>
    </row>
    <row r="1028446" spans="7:7">
      <c r="G1028446" s="2"/>
    </row>
    <row r="1028447" spans="7:7">
      <c r="G1028447" s="2"/>
    </row>
    <row r="1028448" spans="7:7">
      <c r="G1028448" s="2"/>
    </row>
    <row r="1028449" spans="7:7">
      <c r="G1028449" s="2"/>
    </row>
    <row r="1028450" spans="7:7">
      <c r="G1028450" s="2"/>
    </row>
    <row r="1028451" spans="7:7">
      <c r="G1028451" s="2"/>
    </row>
    <row r="1028452" spans="7:7">
      <c r="G1028452" s="2"/>
    </row>
    <row r="1028453" spans="7:7">
      <c r="G1028453" s="2"/>
    </row>
    <row r="1028454" spans="7:7">
      <c r="G1028454" s="2"/>
    </row>
    <row r="1028455" spans="7:7">
      <c r="G1028455" s="2"/>
    </row>
    <row r="1028456" spans="7:7">
      <c r="G1028456" s="2"/>
    </row>
    <row r="1028457" spans="7:7">
      <c r="G1028457" s="2"/>
    </row>
    <row r="1028458" spans="7:7">
      <c r="G1028458" s="2"/>
    </row>
    <row r="1028459" spans="7:7">
      <c r="G1028459" s="2"/>
    </row>
    <row r="1028460" spans="7:7">
      <c r="G1028460" s="2"/>
    </row>
    <row r="1028461" spans="7:7">
      <c r="G1028461" s="2"/>
    </row>
    <row r="1028462" spans="7:7">
      <c r="G1028462" s="2"/>
    </row>
    <row r="1028463" spans="7:7">
      <c r="G1028463" s="2"/>
    </row>
    <row r="1028464" spans="7:7">
      <c r="G1028464" s="2"/>
    </row>
    <row r="1028465" spans="7:7">
      <c r="G1028465" s="2"/>
    </row>
    <row r="1028466" spans="7:7">
      <c r="G1028466" s="2"/>
    </row>
    <row r="1028467" spans="7:7">
      <c r="G1028467" s="2"/>
    </row>
    <row r="1028468" spans="7:7">
      <c r="G1028468" s="2"/>
    </row>
    <row r="1028469" spans="7:7">
      <c r="G1028469" s="2"/>
    </row>
    <row r="1028470" spans="7:7">
      <c r="G1028470" s="2"/>
    </row>
    <row r="1028471" spans="7:7">
      <c r="G1028471" s="2"/>
    </row>
    <row r="1028472" spans="7:7">
      <c r="G1028472" s="2"/>
    </row>
    <row r="1028473" spans="7:7">
      <c r="G1028473" s="2"/>
    </row>
    <row r="1028474" spans="7:7">
      <c r="G1028474" s="2"/>
    </row>
    <row r="1028475" spans="7:7">
      <c r="G1028475" s="2"/>
    </row>
    <row r="1028476" spans="7:7">
      <c r="G1028476" s="2"/>
    </row>
    <row r="1028477" spans="7:7">
      <c r="G1028477" s="2"/>
    </row>
    <row r="1028478" spans="7:7">
      <c r="G1028478" s="2"/>
    </row>
    <row r="1028479" spans="7:7">
      <c r="G1028479" s="2"/>
    </row>
    <row r="1028480" spans="7:7">
      <c r="G1028480" s="2"/>
    </row>
    <row r="1028481" spans="7:7">
      <c r="G1028481" s="2"/>
    </row>
    <row r="1028482" spans="7:7">
      <c r="G1028482" s="2"/>
    </row>
    <row r="1028483" spans="7:7">
      <c r="G1028483" s="2"/>
    </row>
    <row r="1028484" spans="7:7">
      <c r="G1028484" s="2"/>
    </row>
    <row r="1028485" spans="7:7">
      <c r="G1028485" s="2"/>
    </row>
    <row r="1028486" spans="7:7">
      <c r="G1028486" s="2"/>
    </row>
    <row r="1028487" spans="7:7">
      <c r="G1028487" s="2"/>
    </row>
    <row r="1028488" spans="7:7">
      <c r="G1028488" s="2"/>
    </row>
    <row r="1028489" spans="7:7">
      <c r="G1028489" s="2"/>
    </row>
    <row r="1028490" spans="7:7">
      <c r="G1028490" s="2"/>
    </row>
    <row r="1028491" spans="7:7">
      <c r="G1028491" s="2"/>
    </row>
    <row r="1028492" spans="7:7">
      <c r="G1028492" s="2"/>
    </row>
    <row r="1028493" spans="7:7">
      <c r="G1028493" s="2"/>
    </row>
    <row r="1028494" spans="7:7">
      <c r="G1028494" s="2"/>
    </row>
    <row r="1028495" spans="7:7">
      <c r="G1028495" s="2"/>
    </row>
    <row r="1028496" spans="7:7">
      <c r="G1028496" s="2"/>
    </row>
    <row r="1028497" spans="7:7">
      <c r="G1028497" s="2"/>
    </row>
    <row r="1028498" spans="7:7">
      <c r="G1028498" s="2"/>
    </row>
    <row r="1028499" spans="7:7">
      <c r="G1028499" s="2"/>
    </row>
    <row r="1028500" spans="7:7">
      <c r="G1028500" s="2"/>
    </row>
    <row r="1028501" spans="7:7">
      <c r="G1028501" s="2"/>
    </row>
    <row r="1028502" spans="7:7">
      <c r="G1028502" s="2"/>
    </row>
    <row r="1028503" spans="7:7">
      <c r="G1028503" s="2"/>
    </row>
    <row r="1028504" spans="7:7">
      <c r="G1028504" s="2"/>
    </row>
    <row r="1028505" spans="7:7">
      <c r="G1028505" s="2"/>
    </row>
    <row r="1028506" spans="7:7">
      <c r="G1028506" s="2"/>
    </row>
    <row r="1028507" spans="7:7">
      <c r="G1028507" s="2"/>
    </row>
    <row r="1028508" spans="7:7">
      <c r="G1028508" s="2"/>
    </row>
    <row r="1028509" spans="7:7">
      <c r="G1028509" s="2"/>
    </row>
    <row r="1028510" spans="7:7">
      <c r="G1028510" s="2"/>
    </row>
    <row r="1028511" spans="7:7">
      <c r="G1028511" s="2"/>
    </row>
    <row r="1028512" spans="7:7">
      <c r="G1028512" s="2"/>
    </row>
    <row r="1028513" spans="7:7">
      <c r="G1028513" s="2"/>
    </row>
    <row r="1028514" spans="7:7">
      <c r="G1028514" s="2"/>
    </row>
    <row r="1028515" spans="7:7">
      <c r="G1028515" s="2"/>
    </row>
    <row r="1028516" spans="7:7">
      <c r="G1028516" s="2"/>
    </row>
    <row r="1028517" spans="7:7">
      <c r="G1028517" s="2"/>
    </row>
    <row r="1028518" spans="7:7">
      <c r="G1028518" s="2"/>
    </row>
    <row r="1028519" spans="7:7">
      <c r="G1028519" s="2"/>
    </row>
    <row r="1028520" spans="7:7">
      <c r="G1028520" s="2"/>
    </row>
    <row r="1028521" spans="7:7">
      <c r="G1028521" s="2"/>
    </row>
    <row r="1028522" spans="7:7">
      <c r="G1028522" s="2"/>
    </row>
    <row r="1028523" spans="7:7">
      <c r="G1028523" s="2"/>
    </row>
    <row r="1028524" spans="7:7">
      <c r="G1028524" s="2"/>
    </row>
    <row r="1028525" spans="7:7">
      <c r="G1028525" s="2"/>
    </row>
    <row r="1028526" spans="7:7">
      <c r="G1028526" s="2"/>
    </row>
    <row r="1028527" spans="7:7">
      <c r="G1028527" s="2"/>
    </row>
    <row r="1028528" spans="7:7">
      <c r="G1028528" s="2"/>
    </row>
    <row r="1028529" spans="7:7">
      <c r="G1028529" s="2"/>
    </row>
    <row r="1028530" spans="7:7">
      <c r="G1028530" s="2"/>
    </row>
    <row r="1028531" spans="7:7">
      <c r="G1028531" s="2"/>
    </row>
    <row r="1028532" spans="7:7">
      <c r="G1028532" s="2"/>
    </row>
    <row r="1028533" spans="7:7">
      <c r="G1028533" s="2"/>
    </row>
    <row r="1028534" spans="7:7">
      <c r="G1028534" s="2"/>
    </row>
    <row r="1028535" spans="7:7">
      <c r="G1028535" s="2"/>
    </row>
    <row r="1028536" spans="7:7">
      <c r="G1028536" s="2"/>
    </row>
    <row r="1028537" spans="7:7">
      <c r="G1028537" s="2"/>
    </row>
    <row r="1028538" spans="7:7">
      <c r="G1028538" s="2"/>
    </row>
    <row r="1028539" spans="7:7">
      <c r="G1028539" s="2"/>
    </row>
    <row r="1028540" spans="7:7">
      <c r="G1028540" s="2"/>
    </row>
    <row r="1028541" spans="7:7">
      <c r="G1028541" s="2"/>
    </row>
    <row r="1028542" spans="7:7">
      <c r="G1028542" s="2"/>
    </row>
    <row r="1028543" spans="7:7">
      <c r="G1028543" s="2"/>
    </row>
    <row r="1028544" spans="7:7">
      <c r="G1028544" s="2"/>
    </row>
    <row r="1028545" spans="7:7">
      <c r="G1028545" s="2"/>
    </row>
    <row r="1028546" spans="7:7">
      <c r="G1028546" s="2"/>
    </row>
    <row r="1028547" spans="7:7">
      <c r="G1028547" s="2"/>
    </row>
    <row r="1028548" spans="7:7">
      <c r="G1028548" s="2"/>
    </row>
    <row r="1028549" spans="7:7">
      <c r="G1028549" s="2"/>
    </row>
    <row r="1028550" spans="7:7">
      <c r="G1028550" s="2"/>
    </row>
    <row r="1028551" spans="7:7">
      <c r="G1028551" s="2"/>
    </row>
    <row r="1028552" spans="7:7">
      <c r="G1028552" s="2"/>
    </row>
    <row r="1028553" spans="7:7">
      <c r="G1028553" s="2"/>
    </row>
    <row r="1028554" spans="7:7">
      <c r="G1028554" s="2"/>
    </row>
    <row r="1028555" spans="7:7">
      <c r="G1028555" s="2"/>
    </row>
    <row r="1028556" spans="7:7">
      <c r="G1028556" s="2"/>
    </row>
    <row r="1028557" spans="7:7">
      <c r="G1028557" s="2"/>
    </row>
    <row r="1028558" spans="7:7">
      <c r="G1028558" s="2"/>
    </row>
    <row r="1028559" spans="7:7">
      <c r="G1028559" s="2"/>
    </row>
    <row r="1028560" spans="7:7">
      <c r="G1028560" s="2"/>
    </row>
    <row r="1028561" spans="7:7">
      <c r="G1028561" s="2"/>
    </row>
    <row r="1028562" spans="7:7">
      <c r="G1028562" s="2"/>
    </row>
    <row r="1028563" spans="7:7">
      <c r="G1028563" s="2"/>
    </row>
    <row r="1028564" spans="7:7">
      <c r="G1028564" s="2"/>
    </row>
    <row r="1028565" spans="7:7">
      <c r="G1028565" s="2"/>
    </row>
    <row r="1028566" spans="7:7">
      <c r="G1028566" s="2"/>
    </row>
    <row r="1028567" spans="7:7">
      <c r="G1028567" s="2"/>
    </row>
    <row r="1028568" spans="7:7">
      <c r="G1028568" s="2"/>
    </row>
    <row r="1028569" spans="7:7">
      <c r="G1028569" s="2"/>
    </row>
    <row r="1028570" spans="7:7">
      <c r="G1028570" s="2"/>
    </row>
    <row r="1028571" spans="7:7">
      <c r="G1028571" s="2"/>
    </row>
    <row r="1028572" spans="7:7">
      <c r="G1028572" s="2"/>
    </row>
    <row r="1028573" spans="7:7">
      <c r="G1028573" s="2"/>
    </row>
    <row r="1028574" spans="7:7">
      <c r="G1028574" s="2"/>
    </row>
    <row r="1028575" spans="7:7">
      <c r="G1028575" s="2"/>
    </row>
    <row r="1028576" spans="7:7">
      <c r="G1028576" s="2"/>
    </row>
    <row r="1028577" spans="7:7">
      <c r="G1028577" s="2"/>
    </row>
    <row r="1028578" spans="7:7">
      <c r="G1028578" s="2"/>
    </row>
    <row r="1028579" spans="7:7">
      <c r="G1028579" s="2"/>
    </row>
    <row r="1028580" spans="7:7">
      <c r="G1028580" s="2"/>
    </row>
    <row r="1028581" spans="7:7">
      <c r="G1028581" s="2"/>
    </row>
    <row r="1028582" spans="7:7">
      <c r="G1028582" s="2"/>
    </row>
    <row r="1028583" spans="7:7">
      <c r="G1028583" s="2"/>
    </row>
    <row r="1028584" spans="7:7">
      <c r="G1028584" s="2"/>
    </row>
    <row r="1028585" spans="7:7">
      <c r="G1028585" s="2"/>
    </row>
    <row r="1028586" spans="7:7">
      <c r="G1028586" s="2"/>
    </row>
    <row r="1028587" spans="7:7">
      <c r="G1028587" s="2"/>
    </row>
    <row r="1028588" spans="7:7">
      <c r="G1028588" s="2"/>
    </row>
    <row r="1028589" spans="7:7">
      <c r="G1028589" s="2"/>
    </row>
    <row r="1028590" spans="7:7">
      <c r="G1028590" s="2"/>
    </row>
    <row r="1028591" spans="7:7">
      <c r="G1028591" s="2"/>
    </row>
    <row r="1028592" spans="7:7">
      <c r="G1028592" s="2"/>
    </row>
    <row r="1028593" spans="7:7">
      <c r="G1028593" s="2"/>
    </row>
    <row r="1028594" spans="7:7">
      <c r="G1028594" s="2"/>
    </row>
    <row r="1028595" spans="7:7">
      <c r="G1028595" s="2"/>
    </row>
    <row r="1028596" spans="7:7">
      <c r="G1028596" s="2"/>
    </row>
    <row r="1028597" spans="7:7">
      <c r="G1028597" s="2"/>
    </row>
    <row r="1028598" spans="7:7">
      <c r="G1028598" s="2"/>
    </row>
    <row r="1028599" spans="7:7">
      <c r="G1028599" s="2"/>
    </row>
    <row r="1028600" spans="7:7">
      <c r="G1028600" s="2"/>
    </row>
    <row r="1028601" spans="7:7">
      <c r="G1028601" s="2"/>
    </row>
    <row r="1028602" spans="7:7">
      <c r="G1028602" s="2"/>
    </row>
    <row r="1028603" spans="7:7">
      <c r="G1028603" s="2"/>
    </row>
    <row r="1028604" spans="7:7">
      <c r="G1028604" s="2"/>
    </row>
    <row r="1028605" spans="7:7">
      <c r="G1028605" s="2"/>
    </row>
    <row r="1028606" spans="7:7">
      <c r="G1028606" s="2"/>
    </row>
    <row r="1028607" spans="7:7">
      <c r="G1028607" s="2"/>
    </row>
    <row r="1028608" spans="7:7">
      <c r="G1028608" s="2"/>
    </row>
    <row r="1028609" spans="7:7">
      <c r="G1028609" s="2"/>
    </row>
    <row r="1028610" spans="7:7">
      <c r="G1028610" s="2"/>
    </row>
    <row r="1028611" spans="7:7">
      <c r="G1028611" s="2"/>
    </row>
    <row r="1028612" spans="7:7">
      <c r="G1028612" s="2"/>
    </row>
    <row r="1028613" spans="7:7">
      <c r="G1028613" s="2"/>
    </row>
    <row r="1028614" spans="7:7">
      <c r="G1028614" s="2"/>
    </row>
    <row r="1028615" spans="7:7">
      <c r="G1028615" s="2"/>
    </row>
    <row r="1028616" spans="7:7">
      <c r="G1028616" s="2"/>
    </row>
    <row r="1028617" spans="7:7">
      <c r="G1028617" s="2"/>
    </row>
    <row r="1028618" spans="7:7">
      <c r="G1028618" s="2"/>
    </row>
    <row r="1028619" spans="7:7">
      <c r="G1028619" s="2"/>
    </row>
    <row r="1028620" spans="7:7">
      <c r="G1028620" s="2"/>
    </row>
    <row r="1028621" spans="7:7">
      <c r="G1028621" s="2"/>
    </row>
    <row r="1028622" spans="7:7">
      <c r="G1028622" s="2"/>
    </row>
    <row r="1028623" spans="7:7">
      <c r="G1028623" s="2"/>
    </row>
    <row r="1028624" spans="7:7">
      <c r="G1028624" s="2"/>
    </row>
    <row r="1028625" spans="7:7">
      <c r="G1028625" s="2"/>
    </row>
    <row r="1028626" spans="7:7">
      <c r="G1028626" s="2"/>
    </row>
    <row r="1028627" spans="7:7">
      <c r="G1028627" s="2"/>
    </row>
    <row r="1028628" spans="7:7">
      <c r="G1028628" s="2"/>
    </row>
    <row r="1028629" spans="7:7">
      <c r="G1028629" s="2"/>
    </row>
    <row r="1028630" spans="7:7">
      <c r="G1028630" s="2"/>
    </row>
    <row r="1028631" spans="7:7">
      <c r="G1028631" s="2"/>
    </row>
    <row r="1028632" spans="7:7">
      <c r="G1028632" s="2"/>
    </row>
    <row r="1028633" spans="7:7">
      <c r="G1028633" s="2"/>
    </row>
    <row r="1028634" spans="7:7">
      <c r="G1028634" s="2"/>
    </row>
    <row r="1028635" spans="7:7">
      <c r="G1028635" s="2"/>
    </row>
    <row r="1028636" spans="7:7">
      <c r="G1028636" s="2"/>
    </row>
    <row r="1028637" spans="7:7">
      <c r="G1028637" s="2"/>
    </row>
    <row r="1028638" spans="7:7">
      <c r="G1028638" s="2"/>
    </row>
    <row r="1028639" spans="7:7">
      <c r="G1028639" s="2"/>
    </row>
    <row r="1028640" spans="7:7">
      <c r="G1028640" s="2"/>
    </row>
    <row r="1028641" spans="7:7">
      <c r="G1028641" s="2"/>
    </row>
    <row r="1028642" spans="7:7">
      <c r="G1028642" s="2"/>
    </row>
    <row r="1028643" spans="7:7">
      <c r="G1028643" s="2"/>
    </row>
    <row r="1028644" spans="7:7">
      <c r="G1028644" s="2"/>
    </row>
    <row r="1028645" spans="7:7">
      <c r="G1028645" s="2"/>
    </row>
    <row r="1028646" spans="7:7">
      <c r="G1028646" s="2"/>
    </row>
    <row r="1028647" spans="7:7">
      <c r="G1028647" s="2"/>
    </row>
    <row r="1028648" spans="7:7">
      <c r="G1028648" s="2"/>
    </row>
    <row r="1028649" spans="7:7">
      <c r="G1028649" s="2"/>
    </row>
    <row r="1028650" spans="7:7">
      <c r="G1028650" s="2"/>
    </row>
    <row r="1028651" spans="7:7">
      <c r="G1028651" s="2"/>
    </row>
    <row r="1028652" spans="7:7">
      <c r="G1028652" s="2"/>
    </row>
    <row r="1028653" spans="7:7">
      <c r="G1028653" s="2"/>
    </row>
    <row r="1028654" spans="7:7">
      <c r="G1028654" s="2"/>
    </row>
    <row r="1028655" spans="7:7">
      <c r="G1028655" s="2"/>
    </row>
    <row r="1028656" spans="7:7">
      <c r="G1028656" s="2"/>
    </row>
    <row r="1028657" spans="7:7">
      <c r="G1028657" s="2"/>
    </row>
    <row r="1028658" spans="7:7">
      <c r="G1028658" s="2"/>
    </row>
    <row r="1028659" spans="7:7">
      <c r="G1028659" s="2"/>
    </row>
    <row r="1028660" spans="7:7">
      <c r="G1028660" s="2"/>
    </row>
    <row r="1028661" spans="7:7">
      <c r="G1028661" s="2"/>
    </row>
    <row r="1028662" spans="7:7">
      <c r="G1028662" s="2"/>
    </row>
    <row r="1028663" spans="7:7">
      <c r="G1028663" s="2"/>
    </row>
    <row r="1028664" spans="7:7">
      <c r="G1028664" s="2"/>
    </row>
    <row r="1028665" spans="7:7">
      <c r="G1028665" s="2"/>
    </row>
    <row r="1028666" spans="7:7">
      <c r="G1028666" s="2"/>
    </row>
    <row r="1028667" spans="7:7">
      <c r="G1028667" s="2"/>
    </row>
    <row r="1028668" spans="7:7">
      <c r="G1028668" s="2"/>
    </row>
    <row r="1028669" spans="7:7">
      <c r="G1028669" s="2"/>
    </row>
    <row r="1028670" spans="7:7">
      <c r="G1028670" s="2"/>
    </row>
    <row r="1028671" spans="7:7">
      <c r="G1028671" s="2"/>
    </row>
    <row r="1028672" spans="7:7">
      <c r="G1028672" s="2"/>
    </row>
    <row r="1028673" spans="7:7">
      <c r="G1028673" s="2"/>
    </row>
    <row r="1028674" spans="7:7">
      <c r="G1028674" s="2"/>
    </row>
    <row r="1028675" spans="7:7">
      <c r="G1028675" s="2"/>
    </row>
    <row r="1028676" spans="7:7">
      <c r="G1028676" s="2"/>
    </row>
    <row r="1028677" spans="7:7">
      <c r="G1028677" s="2"/>
    </row>
    <row r="1028678" spans="7:7">
      <c r="G1028678" s="2"/>
    </row>
    <row r="1028679" spans="7:7">
      <c r="G1028679" s="2"/>
    </row>
    <row r="1028680" spans="7:7">
      <c r="G1028680" s="2"/>
    </row>
    <row r="1028681" spans="7:7">
      <c r="G1028681" s="2"/>
    </row>
    <row r="1028682" spans="7:7">
      <c r="G1028682" s="2"/>
    </row>
    <row r="1028683" spans="7:7">
      <c r="G1028683" s="2"/>
    </row>
    <row r="1028684" spans="7:7">
      <c r="G1028684" s="2"/>
    </row>
    <row r="1028685" spans="7:7">
      <c r="G1028685" s="2"/>
    </row>
    <row r="1028686" spans="7:7">
      <c r="G1028686" s="2"/>
    </row>
    <row r="1028687" spans="7:7">
      <c r="G1028687" s="2"/>
    </row>
    <row r="1028688" spans="7:7">
      <c r="G1028688" s="2"/>
    </row>
    <row r="1028689" spans="7:7">
      <c r="G1028689" s="2"/>
    </row>
    <row r="1028690" spans="7:7">
      <c r="G1028690" s="2"/>
    </row>
    <row r="1028691" spans="7:7">
      <c r="G1028691" s="2"/>
    </row>
    <row r="1028692" spans="7:7">
      <c r="G1028692" s="2"/>
    </row>
    <row r="1028693" spans="7:7">
      <c r="G1028693" s="2"/>
    </row>
    <row r="1028694" spans="7:7">
      <c r="G1028694" s="2"/>
    </row>
    <row r="1028695" spans="7:7">
      <c r="G1028695" s="2"/>
    </row>
    <row r="1028696" spans="7:7">
      <c r="G1028696" s="2"/>
    </row>
    <row r="1028697" spans="7:7">
      <c r="G1028697" s="2"/>
    </row>
    <row r="1028698" spans="7:7">
      <c r="G1028698" s="2"/>
    </row>
    <row r="1028699" spans="7:7">
      <c r="G1028699" s="2"/>
    </row>
    <row r="1028700" spans="7:7">
      <c r="G1028700" s="2"/>
    </row>
    <row r="1028701" spans="7:7">
      <c r="G1028701" s="2"/>
    </row>
    <row r="1028702" spans="7:7">
      <c r="G1028702" s="2"/>
    </row>
    <row r="1028703" spans="7:7">
      <c r="G1028703" s="2"/>
    </row>
    <row r="1028704" spans="7:7">
      <c r="G1028704" s="2"/>
    </row>
    <row r="1028705" spans="7:7">
      <c r="G1028705" s="2"/>
    </row>
    <row r="1028706" spans="7:7">
      <c r="G1028706" s="2"/>
    </row>
    <row r="1028707" spans="7:7">
      <c r="G1028707" s="2"/>
    </row>
    <row r="1028708" spans="7:7">
      <c r="G1028708" s="2"/>
    </row>
    <row r="1028709" spans="7:7">
      <c r="G1028709" s="2"/>
    </row>
    <row r="1028710" spans="7:7">
      <c r="G1028710" s="2"/>
    </row>
    <row r="1028711" spans="7:7">
      <c r="G1028711" s="2"/>
    </row>
    <row r="1028712" spans="7:7">
      <c r="G1028712" s="2"/>
    </row>
    <row r="1028713" spans="7:7">
      <c r="G1028713" s="2"/>
    </row>
    <row r="1028714" spans="7:7">
      <c r="G1028714" s="2"/>
    </row>
    <row r="1028715" spans="7:7">
      <c r="G1028715" s="2"/>
    </row>
    <row r="1028716" spans="7:7">
      <c r="G1028716" s="2"/>
    </row>
    <row r="1028717" spans="7:7">
      <c r="G1028717" s="2"/>
    </row>
    <row r="1028718" spans="7:7">
      <c r="G1028718" s="2"/>
    </row>
    <row r="1028719" spans="7:7">
      <c r="G1028719" s="2"/>
    </row>
    <row r="1028720" spans="7:7">
      <c r="G1028720" s="2"/>
    </row>
    <row r="1028721" spans="7:7">
      <c r="G1028721" s="2"/>
    </row>
    <row r="1028722" spans="7:7">
      <c r="G1028722" s="2"/>
    </row>
    <row r="1028723" spans="7:7">
      <c r="G1028723" s="2"/>
    </row>
    <row r="1028724" spans="7:7">
      <c r="G1028724" s="2"/>
    </row>
    <row r="1028725" spans="7:7">
      <c r="G1028725" s="2"/>
    </row>
    <row r="1028726" spans="7:7">
      <c r="G1028726" s="2"/>
    </row>
    <row r="1028727" spans="7:7">
      <c r="G1028727" s="2"/>
    </row>
    <row r="1028728" spans="7:7">
      <c r="G1028728" s="2"/>
    </row>
    <row r="1028729" spans="7:7">
      <c r="G1028729" s="2"/>
    </row>
    <row r="1028730" spans="7:7">
      <c r="G1028730" s="2"/>
    </row>
    <row r="1028731" spans="7:7">
      <c r="G1028731" s="2"/>
    </row>
    <row r="1028732" spans="7:7">
      <c r="G1028732" s="2"/>
    </row>
    <row r="1028733" spans="7:7">
      <c r="G1028733" s="2"/>
    </row>
    <row r="1028734" spans="7:7">
      <c r="G1028734" s="2"/>
    </row>
    <row r="1028735" spans="7:7">
      <c r="G1028735" s="2"/>
    </row>
    <row r="1028736" spans="7:7">
      <c r="G1028736" s="2"/>
    </row>
    <row r="1028737" spans="7:7">
      <c r="G1028737" s="2"/>
    </row>
    <row r="1028738" spans="7:7">
      <c r="G1028738" s="2"/>
    </row>
    <row r="1028739" spans="7:7">
      <c r="G1028739" s="2"/>
    </row>
    <row r="1028740" spans="7:7">
      <c r="G1028740" s="2"/>
    </row>
    <row r="1028741" spans="7:7">
      <c r="G1028741" s="2"/>
    </row>
    <row r="1028742" spans="7:7">
      <c r="G1028742" s="2"/>
    </row>
    <row r="1028743" spans="7:7">
      <c r="G1028743" s="2"/>
    </row>
    <row r="1028744" spans="7:7">
      <c r="G1028744" s="2"/>
    </row>
    <row r="1028745" spans="7:7">
      <c r="G1028745" s="2"/>
    </row>
    <row r="1028746" spans="7:7">
      <c r="G1028746" s="2"/>
    </row>
    <row r="1028747" spans="7:7">
      <c r="G1028747" s="2"/>
    </row>
    <row r="1028748" spans="7:7">
      <c r="G1028748" s="2"/>
    </row>
    <row r="1028749" spans="7:7">
      <c r="G1028749" s="2"/>
    </row>
    <row r="1028750" spans="7:7">
      <c r="G1028750" s="2"/>
    </row>
    <row r="1028751" spans="7:7">
      <c r="G1028751" s="2"/>
    </row>
    <row r="1028752" spans="7:7">
      <c r="G1028752" s="2"/>
    </row>
    <row r="1028753" spans="7:7">
      <c r="G1028753" s="2"/>
    </row>
    <row r="1028754" spans="7:7">
      <c r="G1028754" s="2"/>
    </row>
    <row r="1028755" spans="7:7">
      <c r="G1028755" s="2"/>
    </row>
    <row r="1028756" spans="7:7">
      <c r="G1028756" s="2"/>
    </row>
    <row r="1028757" spans="7:7">
      <c r="G1028757" s="2"/>
    </row>
    <row r="1028758" spans="7:7">
      <c r="G1028758" s="2"/>
    </row>
    <row r="1028759" spans="7:7">
      <c r="G1028759" s="2"/>
    </row>
    <row r="1028760" spans="7:7">
      <c r="G1028760" s="2"/>
    </row>
    <row r="1028761" spans="7:7">
      <c r="G1028761" s="2"/>
    </row>
    <row r="1028762" spans="7:7">
      <c r="G1028762" s="2"/>
    </row>
    <row r="1028763" spans="7:7">
      <c r="G1028763" s="2"/>
    </row>
    <row r="1028764" spans="7:7">
      <c r="G1028764" s="2"/>
    </row>
    <row r="1028765" spans="7:7">
      <c r="G1028765" s="2"/>
    </row>
    <row r="1028766" spans="7:7">
      <c r="G1028766" s="2"/>
    </row>
    <row r="1028767" spans="7:7">
      <c r="G1028767" s="2"/>
    </row>
    <row r="1028768" spans="7:7">
      <c r="G1028768" s="2"/>
    </row>
    <row r="1028769" spans="7:7">
      <c r="G1028769" s="2"/>
    </row>
    <row r="1028770" spans="7:7">
      <c r="G1028770" s="2"/>
    </row>
    <row r="1028771" spans="7:7">
      <c r="G1028771" s="2"/>
    </row>
    <row r="1028772" spans="7:7">
      <c r="G1028772" s="2"/>
    </row>
    <row r="1028773" spans="7:7">
      <c r="G1028773" s="2"/>
    </row>
    <row r="1028774" spans="7:7">
      <c r="G1028774" s="2"/>
    </row>
    <row r="1028775" spans="7:7">
      <c r="G1028775" s="2"/>
    </row>
    <row r="1028776" spans="7:7">
      <c r="G1028776" s="2"/>
    </row>
    <row r="1028777" spans="7:7">
      <c r="G1028777" s="2"/>
    </row>
    <row r="1028778" spans="7:7">
      <c r="G1028778" s="2"/>
    </row>
    <row r="1028779" spans="7:7">
      <c r="G1028779" s="2"/>
    </row>
    <row r="1028780" spans="7:7">
      <c r="G1028780" s="2"/>
    </row>
    <row r="1028781" spans="7:7">
      <c r="G1028781" s="2"/>
    </row>
    <row r="1028782" spans="7:7">
      <c r="G1028782" s="2"/>
    </row>
    <row r="1028783" spans="7:7">
      <c r="G1028783" s="2"/>
    </row>
    <row r="1028784" spans="7:7">
      <c r="G1028784" s="2"/>
    </row>
    <row r="1028785" spans="7:7">
      <c r="G1028785" s="2"/>
    </row>
    <row r="1028786" spans="7:7">
      <c r="G1028786" s="2"/>
    </row>
    <row r="1028787" spans="7:7">
      <c r="G1028787" s="2"/>
    </row>
    <row r="1028788" spans="7:7">
      <c r="G1028788" s="2"/>
    </row>
    <row r="1028789" spans="7:7">
      <c r="G1028789" s="2"/>
    </row>
    <row r="1028790" spans="7:7">
      <c r="G1028790" s="2"/>
    </row>
    <row r="1028791" spans="7:7">
      <c r="G1028791" s="2"/>
    </row>
    <row r="1028792" spans="7:7">
      <c r="G1028792" s="2"/>
    </row>
    <row r="1028793" spans="7:7">
      <c r="G1028793" s="2"/>
    </row>
    <row r="1028794" spans="7:7">
      <c r="G1028794" s="2"/>
    </row>
    <row r="1028795" spans="7:7">
      <c r="G1028795" s="2"/>
    </row>
    <row r="1028796" spans="7:7">
      <c r="G1028796" s="2"/>
    </row>
    <row r="1028797" spans="7:7">
      <c r="G1028797" s="2"/>
    </row>
    <row r="1028798" spans="7:7">
      <c r="G1028798" s="2"/>
    </row>
    <row r="1028799" spans="7:7">
      <c r="G1028799" s="2"/>
    </row>
    <row r="1028800" spans="7:7">
      <c r="G1028800" s="2"/>
    </row>
    <row r="1028801" spans="7:7">
      <c r="G1028801" s="2"/>
    </row>
    <row r="1028802" spans="7:7">
      <c r="G1028802" s="2"/>
    </row>
    <row r="1028803" spans="7:7">
      <c r="G1028803" s="2"/>
    </row>
    <row r="1028804" spans="7:7">
      <c r="G1028804" s="2"/>
    </row>
    <row r="1028805" spans="7:7">
      <c r="G1028805" s="2"/>
    </row>
    <row r="1028806" spans="7:7">
      <c r="G1028806" s="2"/>
    </row>
    <row r="1028807" spans="7:7">
      <c r="G1028807" s="2"/>
    </row>
    <row r="1028808" spans="7:7">
      <c r="G1028808" s="2"/>
    </row>
    <row r="1028809" spans="7:7">
      <c r="G1028809" s="2"/>
    </row>
    <row r="1028810" spans="7:7">
      <c r="G1028810" s="2"/>
    </row>
    <row r="1028811" spans="7:7">
      <c r="G1028811" s="2"/>
    </row>
    <row r="1028812" spans="7:7">
      <c r="G1028812" s="2"/>
    </row>
    <row r="1028813" spans="7:7">
      <c r="G1028813" s="2"/>
    </row>
    <row r="1028814" spans="7:7">
      <c r="G1028814" s="2"/>
    </row>
    <row r="1028815" spans="7:7">
      <c r="G1028815" s="2"/>
    </row>
    <row r="1028816" spans="7:7">
      <c r="G1028816" s="2"/>
    </row>
    <row r="1028817" spans="7:7">
      <c r="G1028817" s="2"/>
    </row>
    <row r="1028818" spans="7:7">
      <c r="G1028818" s="2"/>
    </row>
    <row r="1028819" spans="7:7">
      <c r="G1028819" s="2"/>
    </row>
    <row r="1028820" spans="7:7">
      <c r="G1028820" s="2"/>
    </row>
    <row r="1028821" spans="7:7">
      <c r="G1028821" s="2"/>
    </row>
    <row r="1028822" spans="7:7">
      <c r="G1028822" s="2"/>
    </row>
    <row r="1028823" spans="7:7">
      <c r="G1028823" s="2"/>
    </row>
    <row r="1028824" spans="7:7">
      <c r="G1028824" s="2"/>
    </row>
    <row r="1028825" spans="7:7">
      <c r="G1028825" s="2"/>
    </row>
    <row r="1028826" spans="7:7">
      <c r="G1028826" s="2"/>
    </row>
    <row r="1028827" spans="7:7">
      <c r="G1028827" s="2"/>
    </row>
    <row r="1028828" spans="7:7">
      <c r="G1028828" s="2"/>
    </row>
    <row r="1028829" spans="7:7">
      <c r="G1028829" s="2"/>
    </row>
    <row r="1028830" spans="7:7">
      <c r="G1028830" s="2"/>
    </row>
    <row r="1028831" spans="7:7">
      <c r="G1028831" s="2"/>
    </row>
    <row r="1028832" spans="7:7">
      <c r="G1028832" s="2"/>
    </row>
    <row r="1028833" spans="7:7">
      <c r="G1028833" s="2"/>
    </row>
    <row r="1028834" spans="7:7">
      <c r="G1028834" s="2"/>
    </row>
    <row r="1028835" spans="7:7">
      <c r="G1028835" s="2"/>
    </row>
    <row r="1028836" spans="7:7">
      <c r="G1028836" s="2"/>
    </row>
    <row r="1028837" spans="7:7">
      <c r="G1028837" s="2"/>
    </row>
    <row r="1028838" spans="7:7">
      <c r="G1028838" s="2"/>
    </row>
    <row r="1028839" spans="7:7">
      <c r="G1028839" s="2"/>
    </row>
    <row r="1028840" spans="7:7">
      <c r="G1028840" s="2"/>
    </row>
    <row r="1028841" spans="7:7">
      <c r="G1028841" s="2"/>
    </row>
    <row r="1028842" spans="7:7">
      <c r="G1028842" s="2"/>
    </row>
    <row r="1028843" spans="7:7">
      <c r="G1028843" s="2"/>
    </row>
    <row r="1028844" spans="7:7">
      <c r="G1028844" s="2"/>
    </row>
    <row r="1028845" spans="7:7">
      <c r="G1028845" s="2"/>
    </row>
    <row r="1028846" spans="7:7">
      <c r="G1028846" s="2"/>
    </row>
    <row r="1028847" spans="7:7">
      <c r="G1028847" s="2"/>
    </row>
    <row r="1028848" spans="7:7">
      <c r="G1028848" s="2"/>
    </row>
    <row r="1028849" spans="7:7">
      <c r="G1028849" s="2"/>
    </row>
    <row r="1028850" spans="7:7">
      <c r="G1028850" s="2"/>
    </row>
    <row r="1028851" spans="7:7">
      <c r="G1028851" s="2"/>
    </row>
    <row r="1028852" spans="7:7">
      <c r="G1028852" s="2"/>
    </row>
    <row r="1028853" spans="7:7">
      <c r="G1028853" s="2"/>
    </row>
    <row r="1028854" spans="7:7">
      <c r="G1028854" s="2"/>
    </row>
    <row r="1028855" spans="7:7">
      <c r="G1028855" s="2"/>
    </row>
    <row r="1028856" spans="7:7">
      <c r="G1028856" s="2"/>
    </row>
    <row r="1028857" spans="7:7">
      <c r="G1028857" s="2"/>
    </row>
    <row r="1028858" spans="7:7">
      <c r="G1028858" s="2"/>
    </row>
    <row r="1028859" spans="7:7">
      <c r="G1028859" s="2"/>
    </row>
    <row r="1028860" spans="7:7">
      <c r="G1028860" s="2"/>
    </row>
    <row r="1028861" spans="7:7">
      <c r="G1028861" s="2"/>
    </row>
    <row r="1028862" spans="7:7">
      <c r="G1028862" s="2"/>
    </row>
    <row r="1028863" spans="7:7">
      <c r="G1028863" s="2"/>
    </row>
    <row r="1028864" spans="7:7">
      <c r="G1028864" s="2"/>
    </row>
    <row r="1028865" spans="7:7">
      <c r="G1028865" s="2"/>
    </row>
    <row r="1028866" spans="7:7">
      <c r="G1028866" s="2"/>
    </row>
    <row r="1028867" spans="7:7">
      <c r="G1028867" s="2"/>
    </row>
    <row r="1028868" spans="7:7">
      <c r="G1028868" s="2"/>
    </row>
    <row r="1028869" spans="7:7">
      <c r="G1028869" s="2"/>
    </row>
    <row r="1028870" spans="7:7">
      <c r="G1028870" s="2"/>
    </row>
    <row r="1028871" spans="7:7">
      <c r="G1028871" s="2"/>
    </row>
    <row r="1028872" spans="7:7">
      <c r="G1028872" s="2"/>
    </row>
    <row r="1028873" spans="7:7">
      <c r="G1028873" s="2"/>
    </row>
    <row r="1028874" spans="7:7">
      <c r="G1028874" s="2"/>
    </row>
    <row r="1028875" spans="7:7">
      <c r="G1028875" s="2"/>
    </row>
    <row r="1028876" spans="7:7">
      <c r="G1028876" s="2"/>
    </row>
    <row r="1028877" spans="7:7">
      <c r="G1028877" s="2"/>
    </row>
    <row r="1028878" spans="7:7">
      <c r="G1028878" s="2"/>
    </row>
    <row r="1028879" spans="7:7">
      <c r="G1028879" s="2"/>
    </row>
    <row r="1028880" spans="7:7">
      <c r="G1028880" s="2"/>
    </row>
    <row r="1028881" spans="7:7">
      <c r="G1028881" s="2"/>
    </row>
    <row r="1028882" spans="7:7">
      <c r="G1028882" s="2"/>
    </row>
    <row r="1028883" spans="7:7">
      <c r="G1028883" s="2"/>
    </row>
    <row r="1028884" spans="7:7">
      <c r="G1028884" s="2"/>
    </row>
    <row r="1028885" spans="7:7">
      <c r="G1028885" s="2"/>
    </row>
    <row r="1028886" spans="7:7">
      <c r="G1028886" s="2"/>
    </row>
    <row r="1028887" spans="7:7">
      <c r="G1028887" s="2"/>
    </row>
    <row r="1028888" spans="7:7">
      <c r="G1028888" s="2"/>
    </row>
    <row r="1028889" spans="7:7">
      <c r="G1028889" s="2"/>
    </row>
    <row r="1028890" spans="7:7">
      <c r="G1028890" s="2"/>
    </row>
    <row r="1028891" spans="7:7">
      <c r="G1028891" s="2"/>
    </row>
    <row r="1028892" spans="7:7">
      <c r="G1028892" s="2"/>
    </row>
    <row r="1028893" spans="7:7">
      <c r="G1028893" s="2"/>
    </row>
    <row r="1028894" spans="7:7">
      <c r="G1028894" s="2"/>
    </row>
    <row r="1028895" spans="7:7">
      <c r="G1028895" s="2"/>
    </row>
    <row r="1028896" spans="7:7">
      <c r="G1028896" s="2"/>
    </row>
    <row r="1028897" spans="7:7">
      <c r="G1028897" s="2"/>
    </row>
    <row r="1028898" spans="7:7">
      <c r="G1028898" s="2"/>
    </row>
    <row r="1028899" spans="7:7">
      <c r="G1028899" s="2"/>
    </row>
    <row r="1028900" spans="7:7">
      <c r="G1028900" s="2"/>
    </row>
    <row r="1028901" spans="7:7">
      <c r="G1028901" s="2"/>
    </row>
    <row r="1028902" spans="7:7">
      <c r="G1028902" s="2"/>
    </row>
    <row r="1028903" spans="7:7">
      <c r="G1028903" s="2"/>
    </row>
    <row r="1028904" spans="7:7">
      <c r="G1028904" s="2"/>
    </row>
    <row r="1028905" spans="7:7">
      <c r="G1028905" s="2"/>
    </row>
    <row r="1028906" spans="7:7">
      <c r="G1028906" s="2"/>
    </row>
    <row r="1028907" spans="7:7">
      <c r="G1028907" s="2"/>
    </row>
    <row r="1028908" spans="7:7">
      <c r="G1028908" s="2"/>
    </row>
    <row r="1028909" spans="7:7">
      <c r="G1028909" s="2"/>
    </row>
    <row r="1028910" spans="7:7">
      <c r="G1028910" s="2"/>
    </row>
    <row r="1028911" spans="7:7">
      <c r="G1028911" s="2"/>
    </row>
    <row r="1028912" spans="7:7">
      <c r="G1028912" s="2"/>
    </row>
    <row r="1028913" spans="7:7">
      <c r="G1028913" s="2"/>
    </row>
    <row r="1028914" spans="7:7">
      <c r="G1028914" s="2"/>
    </row>
    <row r="1028915" spans="7:7">
      <c r="G1028915" s="2"/>
    </row>
    <row r="1028916" spans="7:7">
      <c r="G1028916" s="2"/>
    </row>
    <row r="1028917" spans="7:7">
      <c r="G1028917" s="2"/>
    </row>
    <row r="1028918" spans="7:7">
      <c r="G1028918" s="2"/>
    </row>
    <row r="1028919" spans="7:7">
      <c r="G1028919" s="2"/>
    </row>
    <row r="1028920" spans="7:7">
      <c r="G1028920" s="2"/>
    </row>
    <row r="1028921" spans="7:7">
      <c r="G1028921" s="2"/>
    </row>
    <row r="1028922" spans="7:7">
      <c r="G1028922" s="2"/>
    </row>
    <row r="1028923" spans="7:7">
      <c r="G1028923" s="2"/>
    </row>
    <row r="1028924" spans="7:7">
      <c r="G1028924" s="2"/>
    </row>
    <row r="1028925" spans="7:7">
      <c r="G1028925" s="2"/>
    </row>
    <row r="1028926" spans="7:7">
      <c r="G1028926" s="2"/>
    </row>
    <row r="1028927" spans="7:7">
      <c r="G1028927" s="2"/>
    </row>
    <row r="1028928" spans="7:7">
      <c r="G1028928" s="2"/>
    </row>
    <row r="1028929" spans="7:7">
      <c r="G1028929" s="2"/>
    </row>
    <row r="1028930" spans="7:7">
      <c r="G1028930" s="2"/>
    </row>
    <row r="1028931" spans="7:7">
      <c r="G1028931" s="2"/>
    </row>
    <row r="1028932" spans="7:7">
      <c r="G1028932" s="2"/>
    </row>
    <row r="1028933" spans="7:7">
      <c r="G1028933" s="2"/>
    </row>
    <row r="1028934" spans="7:7">
      <c r="G1028934" s="2"/>
    </row>
    <row r="1028935" spans="7:7">
      <c r="G1028935" s="2"/>
    </row>
    <row r="1028936" spans="7:7">
      <c r="G1028936" s="2"/>
    </row>
    <row r="1028937" spans="7:7">
      <c r="G1028937" s="2"/>
    </row>
    <row r="1028938" spans="7:7">
      <c r="G1028938" s="2"/>
    </row>
    <row r="1028939" spans="7:7">
      <c r="G1028939" s="2"/>
    </row>
    <row r="1028940" spans="7:7">
      <c r="G1028940" s="2"/>
    </row>
    <row r="1028941" spans="7:7">
      <c r="G1028941" s="2"/>
    </row>
    <row r="1028942" spans="7:7">
      <c r="G1028942" s="2"/>
    </row>
    <row r="1028943" spans="7:7">
      <c r="G1028943" s="2"/>
    </row>
    <row r="1028944" spans="7:7">
      <c r="G1028944" s="2"/>
    </row>
    <row r="1028945" spans="7:7">
      <c r="G1028945" s="2"/>
    </row>
    <row r="1028946" spans="7:7">
      <c r="G1028946" s="2"/>
    </row>
    <row r="1028947" spans="7:7">
      <c r="G1028947" s="2"/>
    </row>
    <row r="1028948" spans="7:7">
      <c r="G1028948" s="2"/>
    </row>
    <row r="1028949" spans="7:7">
      <c r="G1028949" s="2"/>
    </row>
    <row r="1028950" spans="7:7">
      <c r="G1028950" s="2"/>
    </row>
    <row r="1028951" spans="7:7">
      <c r="G1028951" s="2"/>
    </row>
    <row r="1028952" spans="7:7">
      <c r="G1028952" s="2"/>
    </row>
    <row r="1028953" spans="7:7">
      <c r="G1028953" s="2"/>
    </row>
    <row r="1028954" spans="7:7">
      <c r="G1028954" s="2"/>
    </row>
    <row r="1028955" spans="7:7">
      <c r="G1028955" s="2"/>
    </row>
    <row r="1028956" spans="7:7">
      <c r="G1028956" s="2"/>
    </row>
    <row r="1028957" spans="7:7">
      <c r="G1028957" s="2"/>
    </row>
    <row r="1028958" spans="7:7">
      <c r="G1028958" s="2"/>
    </row>
    <row r="1028959" spans="7:7">
      <c r="G1028959" s="2"/>
    </row>
    <row r="1028960" spans="7:7">
      <c r="G1028960" s="2"/>
    </row>
    <row r="1028961" spans="7:7">
      <c r="G1028961" s="2"/>
    </row>
    <row r="1028962" spans="7:7">
      <c r="G1028962" s="2"/>
    </row>
    <row r="1028963" spans="7:7">
      <c r="G1028963" s="2"/>
    </row>
    <row r="1028964" spans="7:7">
      <c r="G1028964" s="2"/>
    </row>
    <row r="1028965" spans="7:7">
      <c r="G1028965" s="2"/>
    </row>
    <row r="1028966" spans="7:7">
      <c r="G1028966" s="2"/>
    </row>
    <row r="1028967" spans="7:7">
      <c r="G1028967" s="2"/>
    </row>
    <row r="1028968" spans="7:7">
      <c r="G1028968" s="2"/>
    </row>
    <row r="1028969" spans="7:7">
      <c r="G1028969" s="2"/>
    </row>
    <row r="1028970" spans="7:7">
      <c r="G1028970" s="2"/>
    </row>
    <row r="1028971" spans="7:7">
      <c r="G1028971" s="2"/>
    </row>
    <row r="1028972" spans="7:7">
      <c r="G1028972" s="2"/>
    </row>
    <row r="1028973" spans="7:7">
      <c r="G1028973" s="2"/>
    </row>
    <row r="1028974" spans="7:7">
      <c r="G1028974" s="2"/>
    </row>
    <row r="1028975" spans="7:7">
      <c r="G1028975" s="2"/>
    </row>
    <row r="1028976" spans="7:7">
      <c r="G1028976" s="2"/>
    </row>
    <row r="1028977" spans="7:7">
      <c r="G1028977" s="2"/>
    </row>
    <row r="1028978" spans="7:7">
      <c r="G1028978" s="2"/>
    </row>
    <row r="1028979" spans="7:7">
      <c r="G1028979" s="2"/>
    </row>
    <row r="1028980" spans="7:7">
      <c r="G1028980" s="2"/>
    </row>
    <row r="1028981" spans="7:7">
      <c r="G1028981" s="2"/>
    </row>
    <row r="1028982" spans="7:7">
      <c r="G1028982" s="2"/>
    </row>
    <row r="1028983" spans="7:7">
      <c r="G1028983" s="2"/>
    </row>
    <row r="1028984" spans="7:7">
      <c r="G1028984" s="2"/>
    </row>
    <row r="1028985" spans="7:7">
      <c r="G1028985" s="2"/>
    </row>
    <row r="1028986" spans="7:7">
      <c r="G1028986" s="2"/>
    </row>
    <row r="1028987" spans="7:7">
      <c r="G1028987" s="2"/>
    </row>
    <row r="1028988" spans="7:7">
      <c r="G1028988" s="2"/>
    </row>
    <row r="1028989" spans="7:7">
      <c r="G1028989" s="2"/>
    </row>
    <row r="1028990" spans="7:7">
      <c r="G1028990" s="2"/>
    </row>
    <row r="1028991" spans="7:7">
      <c r="G1028991" s="2"/>
    </row>
    <row r="1028992" spans="7:7">
      <c r="G1028992" s="2"/>
    </row>
    <row r="1028993" spans="7:7">
      <c r="G1028993" s="2"/>
    </row>
    <row r="1028994" spans="7:7">
      <c r="G1028994" s="2"/>
    </row>
    <row r="1028995" spans="7:7">
      <c r="G1028995" s="2"/>
    </row>
    <row r="1028996" spans="7:7">
      <c r="G1028996" s="2"/>
    </row>
    <row r="1028997" spans="7:7">
      <c r="G1028997" s="2"/>
    </row>
    <row r="1028998" spans="7:7">
      <c r="G1028998" s="2"/>
    </row>
    <row r="1028999" spans="7:7">
      <c r="G1028999" s="2"/>
    </row>
    <row r="1029000" spans="7:7">
      <c r="G1029000" s="2"/>
    </row>
    <row r="1029001" spans="7:7">
      <c r="G1029001" s="2"/>
    </row>
    <row r="1029002" spans="7:7">
      <c r="G1029002" s="2"/>
    </row>
    <row r="1029003" spans="7:7">
      <c r="G1029003" s="2"/>
    </row>
    <row r="1029004" spans="7:7">
      <c r="G1029004" s="2"/>
    </row>
    <row r="1029005" spans="7:7">
      <c r="G1029005" s="2"/>
    </row>
    <row r="1029006" spans="7:7">
      <c r="G1029006" s="2"/>
    </row>
    <row r="1029007" spans="7:7">
      <c r="G1029007" s="2"/>
    </row>
    <row r="1029008" spans="7:7">
      <c r="G1029008" s="2"/>
    </row>
    <row r="1029009" spans="7:7">
      <c r="G1029009" s="2"/>
    </row>
    <row r="1029010" spans="7:7">
      <c r="G1029010" s="2"/>
    </row>
    <row r="1029011" spans="7:7">
      <c r="G1029011" s="2"/>
    </row>
    <row r="1029012" spans="7:7">
      <c r="G1029012" s="2"/>
    </row>
    <row r="1029013" spans="7:7">
      <c r="G1029013" s="2"/>
    </row>
    <row r="1029014" spans="7:7">
      <c r="G1029014" s="2"/>
    </row>
    <row r="1029015" spans="7:7">
      <c r="G1029015" s="2"/>
    </row>
    <row r="1029016" spans="7:7">
      <c r="G1029016" s="2"/>
    </row>
    <row r="1029017" spans="7:7">
      <c r="G1029017" s="2"/>
    </row>
    <row r="1029018" spans="7:7">
      <c r="G1029018" s="2"/>
    </row>
    <row r="1029019" spans="7:7">
      <c r="G1029019" s="2"/>
    </row>
    <row r="1029020" spans="7:7">
      <c r="G1029020" s="2"/>
    </row>
    <row r="1029021" spans="7:7">
      <c r="G1029021" s="2"/>
    </row>
    <row r="1029022" spans="7:7">
      <c r="G1029022" s="2"/>
    </row>
    <row r="1029023" spans="7:7">
      <c r="G1029023" s="2"/>
    </row>
    <row r="1029024" spans="7:7">
      <c r="G1029024" s="2"/>
    </row>
    <row r="1029025" spans="7:7">
      <c r="G1029025" s="2"/>
    </row>
    <row r="1029026" spans="7:7">
      <c r="G1029026" s="2"/>
    </row>
    <row r="1029027" spans="7:7">
      <c r="G1029027" s="2"/>
    </row>
    <row r="1029028" spans="7:7">
      <c r="G1029028" s="2"/>
    </row>
    <row r="1029029" spans="7:7">
      <c r="G1029029" s="2"/>
    </row>
    <row r="1029030" spans="7:7">
      <c r="G1029030" s="2"/>
    </row>
    <row r="1029031" spans="7:7">
      <c r="G1029031" s="2"/>
    </row>
    <row r="1029032" spans="7:7">
      <c r="G1029032" s="2"/>
    </row>
    <row r="1029033" spans="7:7">
      <c r="G1029033" s="2"/>
    </row>
    <row r="1029034" spans="7:7">
      <c r="G1029034" s="2"/>
    </row>
    <row r="1029035" spans="7:7">
      <c r="G1029035" s="2"/>
    </row>
    <row r="1029036" spans="7:7">
      <c r="G1029036" s="2"/>
    </row>
    <row r="1029037" spans="7:7">
      <c r="G1029037" s="2"/>
    </row>
    <row r="1029038" spans="7:7">
      <c r="G1029038" s="2"/>
    </row>
    <row r="1029039" spans="7:7">
      <c r="G1029039" s="2"/>
    </row>
    <row r="1029040" spans="7:7">
      <c r="G1029040" s="2"/>
    </row>
    <row r="1029041" spans="7:7">
      <c r="G1029041" s="2"/>
    </row>
    <row r="1029042" spans="7:7">
      <c r="G1029042" s="2"/>
    </row>
    <row r="1029043" spans="7:7">
      <c r="G1029043" s="2"/>
    </row>
    <row r="1029044" spans="7:7">
      <c r="G1029044" s="2"/>
    </row>
    <row r="1029045" spans="7:7">
      <c r="G1029045" s="2"/>
    </row>
    <row r="1029046" spans="7:7">
      <c r="G1029046" s="2"/>
    </row>
    <row r="1029047" spans="7:7">
      <c r="G1029047" s="2"/>
    </row>
    <row r="1029048" spans="7:7">
      <c r="G1029048" s="2"/>
    </row>
    <row r="1029049" spans="7:7">
      <c r="G1029049" s="2"/>
    </row>
    <row r="1029050" spans="7:7">
      <c r="G1029050" s="2"/>
    </row>
    <row r="1029051" spans="7:7">
      <c r="G1029051" s="2"/>
    </row>
    <row r="1029052" spans="7:7">
      <c r="G1029052" s="2"/>
    </row>
    <row r="1029053" spans="7:7">
      <c r="G1029053" s="2"/>
    </row>
    <row r="1029054" spans="7:7">
      <c r="G1029054" s="2"/>
    </row>
    <row r="1029055" spans="7:7">
      <c r="G1029055" s="2"/>
    </row>
    <row r="1029056" spans="7:7">
      <c r="G1029056" s="2"/>
    </row>
    <row r="1029057" spans="7:7">
      <c r="G1029057" s="2"/>
    </row>
    <row r="1029058" spans="7:7">
      <c r="G1029058" s="2"/>
    </row>
    <row r="1029059" spans="7:7">
      <c r="G1029059" s="2"/>
    </row>
    <row r="1029060" spans="7:7">
      <c r="G1029060" s="2"/>
    </row>
    <row r="1029061" spans="7:7">
      <c r="G1029061" s="2"/>
    </row>
    <row r="1029062" spans="7:7">
      <c r="G1029062" s="2"/>
    </row>
    <row r="1029063" spans="7:7">
      <c r="G1029063" s="2"/>
    </row>
    <row r="1029064" spans="7:7">
      <c r="G1029064" s="2"/>
    </row>
    <row r="1029065" spans="7:7">
      <c r="G1029065" s="2"/>
    </row>
    <row r="1029066" spans="7:7">
      <c r="G1029066" s="2"/>
    </row>
    <row r="1029067" spans="7:7">
      <c r="G1029067" s="2"/>
    </row>
    <row r="1029068" spans="7:7">
      <c r="G1029068" s="2"/>
    </row>
    <row r="1029069" spans="7:7">
      <c r="G1029069" s="2"/>
    </row>
    <row r="1029070" spans="7:7">
      <c r="G1029070" s="2"/>
    </row>
    <row r="1029071" spans="7:7">
      <c r="G1029071" s="2"/>
    </row>
    <row r="1029072" spans="7:7">
      <c r="G1029072" s="2"/>
    </row>
    <row r="1029073" spans="7:7">
      <c r="G1029073" s="2"/>
    </row>
    <row r="1029074" spans="7:7">
      <c r="G1029074" s="2"/>
    </row>
    <row r="1029075" spans="7:7">
      <c r="G1029075" s="2"/>
    </row>
    <row r="1029076" spans="7:7">
      <c r="G1029076" s="2"/>
    </row>
    <row r="1029077" spans="7:7">
      <c r="G1029077" s="2"/>
    </row>
    <row r="1029078" spans="7:7">
      <c r="G1029078" s="2"/>
    </row>
    <row r="1029079" spans="7:7">
      <c r="G1029079" s="2"/>
    </row>
    <row r="1029080" spans="7:7">
      <c r="G1029080" s="2"/>
    </row>
    <row r="1029081" spans="7:7">
      <c r="G1029081" s="2"/>
    </row>
    <row r="1029082" spans="7:7">
      <c r="G1029082" s="2"/>
    </row>
    <row r="1029083" spans="7:7">
      <c r="G1029083" s="2"/>
    </row>
    <row r="1029084" spans="7:7">
      <c r="G1029084" s="2"/>
    </row>
    <row r="1029085" spans="7:7">
      <c r="G1029085" s="2"/>
    </row>
    <row r="1029086" spans="7:7">
      <c r="G1029086" s="2"/>
    </row>
    <row r="1029087" spans="7:7">
      <c r="G1029087" s="2"/>
    </row>
    <row r="1029088" spans="7:7">
      <c r="G1029088" s="2"/>
    </row>
    <row r="1029089" spans="7:7">
      <c r="G1029089" s="2"/>
    </row>
    <row r="1029090" spans="7:7">
      <c r="G1029090" s="2"/>
    </row>
    <row r="1029091" spans="7:7">
      <c r="G1029091" s="2"/>
    </row>
    <row r="1029092" spans="7:7">
      <c r="G1029092" s="2"/>
    </row>
    <row r="1029093" spans="7:7">
      <c r="G1029093" s="2"/>
    </row>
    <row r="1029094" spans="7:7">
      <c r="G1029094" s="2"/>
    </row>
    <row r="1029095" spans="7:7">
      <c r="G1029095" s="2"/>
    </row>
    <row r="1029096" spans="7:7">
      <c r="G1029096" s="2"/>
    </row>
    <row r="1029097" spans="7:7">
      <c r="G1029097" s="2"/>
    </row>
    <row r="1029098" spans="7:7">
      <c r="G1029098" s="2"/>
    </row>
    <row r="1029099" spans="7:7">
      <c r="G1029099" s="2"/>
    </row>
    <row r="1029100" spans="7:7">
      <c r="G1029100" s="2"/>
    </row>
    <row r="1029101" spans="7:7">
      <c r="G1029101" s="2"/>
    </row>
    <row r="1029102" spans="7:7">
      <c r="G1029102" s="2"/>
    </row>
    <row r="1029103" spans="7:7">
      <c r="G1029103" s="2"/>
    </row>
    <row r="1029104" spans="7:7">
      <c r="G1029104" s="2"/>
    </row>
    <row r="1029105" spans="7:7">
      <c r="G1029105" s="2"/>
    </row>
    <row r="1029106" spans="7:7">
      <c r="G1029106" s="2"/>
    </row>
    <row r="1029107" spans="7:7">
      <c r="G1029107" s="2"/>
    </row>
    <row r="1029108" spans="7:7">
      <c r="G1029108" s="2"/>
    </row>
    <row r="1029109" spans="7:7">
      <c r="G1029109" s="2"/>
    </row>
    <row r="1029110" spans="7:7">
      <c r="G1029110" s="2"/>
    </row>
    <row r="1029111" spans="7:7">
      <c r="G1029111" s="2"/>
    </row>
    <row r="1029112" spans="7:7">
      <c r="G1029112" s="2"/>
    </row>
    <row r="1029113" spans="7:7">
      <c r="G1029113" s="2"/>
    </row>
    <row r="1029114" spans="7:7">
      <c r="G1029114" s="2"/>
    </row>
    <row r="1029115" spans="7:7">
      <c r="G1029115" s="2"/>
    </row>
    <row r="1029116" spans="7:7">
      <c r="G1029116" s="2"/>
    </row>
    <row r="1029117" spans="7:7">
      <c r="G1029117" s="2"/>
    </row>
    <row r="1029118" spans="7:7">
      <c r="G1029118" s="2"/>
    </row>
    <row r="1029119" spans="7:7">
      <c r="G1029119" s="2"/>
    </row>
    <row r="1029120" spans="7:7">
      <c r="G1029120" s="2"/>
    </row>
    <row r="1029121" spans="7:7">
      <c r="G1029121" s="2"/>
    </row>
    <row r="1029122" spans="7:7">
      <c r="G1029122" s="2"/>
    </row>
    <row r="1029123" spans="7:7">
      <c r="G1029123" s="2"/>
    </row>
    <row r="1029124" spans="7:7">
      <c r="G1029124" s="2"/>
    </row>
    <row r="1029125" spans="7:7">
      <c r="G1029125" s="2"/>
    </row>
    <row r="1029126" spans="7:7">
      <c r="G1029126" s="2"/>
    </row>
    <row r="1029127" spans="7:7">
      <c r="G1029127" s="2"/>
    </row>
    <row r="1029128" spans="7:7">
      <c r="G1029128" s="2"/>
    </row>
    <row r="1029129" spans="7:7">
      <c r="G1029129" s="2"/>
    </row>
    <row r="1029130" spans="7:7">
      <c r="G1029130" s="2"/>
    </row>
    <row r="1029131" spans="7:7">
      <c r="G1029131" s="2"/>
    </row>
    <row r="1029132" spans="7:7">
      <c r="G1029132" s="2"/>
    </row>
    <row r="1029133" spans="7:7">
      <c r="G1029133" s="2"/>
    </row>
    <row r="1029134" spans="7:7">
      <c r="G1029134" s="2"/>
    </row>
    <row r="1029135" spans="7:7">
      <c r="G1029135" s="2"/>
    </row>
    <row r="1029136" spans="7:7">
      <c r="G1029136" s="2"/>
    </row>
    <row r="1029137" spans="7:7">
      <c r="G1029137" s="2"/>
    </row>
    <row r="1029138" spans="7:7">
      <c r="G1029138" s="2"/>
    </row>
    <row r="1029139" spans="7:7">
      <c r="G1029139" s="2"/>
    </row>
    <row r="1029140" spans="7:7">
      <c r="G1029140" s="2"/>
    </row>
    <row r="1029141" spans="7:7">
      <c r="G1029141" s="2"/>
    </row>
    <row r="1029142" spans="7:7">
      <c r="G1029142" s="2"/>
    </row>
    <row r="1029143" spans="7:7">
      <c r="G1029143" s="2"/>
    </row>
    <row r="1029144" spans="7:7">
      <c r="G1029144" s="2"/>
    </row>
    <row r="1029145" spans="7:7">
      <c r="G1029145" s="2"/>
    </row>
    <row r="1029146" spans="7:7">
      <c r="G1029146" s="2"/>
    </row>
    <row r="1029147" spans="7:7">
      <c r="G1029147" s="2"/>
    </row>
    <row r="1029148" spans="7:7">
      <c r="G1029148" s="2"/>
    </row>
    <row r="1029149" spans="7:7">
      <c r="G1029149" s="2"/>
    </row>
    <row r="1029150" spans="7:7">
      <c r="G1029150" s="2"/>
    </row>
    <row r="1029151" spans="7:7">
      <c r="G1029151" s="2"/>
    </row>
    <row r="1029152" spans="7:7">
      <c r="G1029152" s="2"/>
    </row>
    <row r="1029153" spans="7:7">
      <c r="G1029153" s="2"/>
    </row>
    <row r="1029154" spans="7:7">
      <c r="G1029154" s="2"/>
    </row>
    <row r="1029155" spans="7:7">
      <c r="G1029155" s="2"/>
    </row>
    <row r="1029156" spans="7:7">
      <c r="G1029156" s="2"/>
    </row>
    <row r="1029157" spans="7:7">
      <c r="G1029157" s="2"/>
    </row>
    <row r="1029158" spans="7:7">
      <c r="G1029158" s="2"/>
    </row>
    <row r="1029159" spans="7:7">
      <c r="G1029159" s="2"/>
    </row>
    <row r="1029160" spans="7:7">
      <c r="G1029160" s="2"/>
    </row>
    <row r="1029161" spans="7:7">
      <c r="G1029161" s="2"/>
    </row>
    <row r="1029162" spans="7:7">
      <c r="G1029162" s="2"/>
    </row>
    <row r="1029163" spans="7:7">
      <c r="G1029163" s="2"/>
    </row>
    <row r="1029164" spans="7:7">
      <c r="G1029164" s="2"/>
    </row>
    <row r="1029165" spans="7:7">
      <c r="G1029165" s="2"/>
    </row>
    <row r="1029166" spans="7:7">
      <c r="G1029166" s="2"/>
    </row>
    <row r="1029167" spans="7:7">
      <c r="G1029167" s="2"/>
    </row>
    <row r="1029168" spans="7:7">
      <c r="G1029168" s="2"/>
    </row>
    <row r="1029169" spans="7:7">
      <c r="G1029169" s="2"/>
    </row>
    <row r="1029170" spans="7:7">
      <c r="G1029170" s="2"/>
    </row>
    <row r="1029171" spans="7:7">
      <c r="G1029171" s="2"/>
    </row>
    <row r="1029172" spans="7:7">
      <c r="G1029172" s="2"/>
    </row>
    <row r="1029173" spans="7:7">
      <c r="G1029173" s="2"/>
    </row>
    <row r="1029174" spans="7:7">
      <c r="G1029174" s="2"/>
    </row>
    <row r="1029175" spans="7:7">
      <c r="G1029175" s="2"/>
    </row>
    <row r="1029176" spans="7:7">
      <c r="G1029176" s="2"/>
    </row>
    <row r="1029177" spans="7:7">
      <c r="G1029177" s="2"/>
    </row>
    <row r="1029178" spans="7:7">
      <c r="G1029178" s="2"/>
    </row>
    <row r="1029179" spans="7:7">
      <c r="G1029179" s="2"/>
    </row>
    <row r="1029180" spans="7:7">
      <c r="G1029180" s="2"/>
    </row>
    <row r="1029181" spans="7:7">
      <c r="G1029181" s="2"/>
    </row>
    <row r="1029182" spans="7:7">
      <c r="G1029182" s="2"/>
    </row>
    <row r="1029183" spans="7:7">
      <c r="G1029183" s="2"/>
    </row>
    <row r="1029184" spans="7:7">
      <c r="G1029184" s="2"/>
    </row>
    <row r="1029185" spans="7:7">
      <c r="G1029185" s="2"/>
    </row>
    <row r="1029186" spans="7:7">
      <c r="G1029186" s="2"/>
    </row>
    <row r="1029187" spans="7:7">
      <c r="G1029187" s="2"/>
    </row>
    <row r="1029188" spans="7:7">
      <c r="G1029188" s="2"/>
    </row>
    <row r="1029189" spans="7:7">
      <c r="G1029189" s="2"/>
    </row>
    <row r="1029190" spans="7:7">
      <c r="G1029190" s="2"/>
    </row>
    <row r="1029191" spans="7:7">
      <c r="G1029191" s="2"/>
    </row>
    <row r="1029192" spans="7:7">
      <c r="G1029192" s="2"/>
    </row>
    <row r="1029193" spans="7:7">
      <c r="G1029193" s="2"/>
    </row>
    <row r="1029194" spans="7:7">
      <c r="G1029194" s="2"/>
    </row>
    <row r="1029195" spans="7:7">
      <c r="G1029195" s="2"/>
    </row>
    <row r="1029196" spans="7:7">
      <c r="G1029196" s="2"/>
    </row>
    <row r="1029197" spans="7:7">
      <c r="G1029197" s="2"/>
    </row>
    <row r="1029198" spans="7:7">
      <c r="G1029198" s="2"/>
    </row>
    <row r="1029199" spans="7:7">
      <c r="G1029199" s="2"/>
    </row>
    <row r="1029200" spans="7:7">
      <c r="G1029200" s="2"/>
    </row>
    <row r="1029201" spans="7:7">
      <c r="G1029201" s="2"/>
    </row>
    <row r="1029202" spans="7:7">
      <c r="G1029202" s="2"/>
    </row>
    <row r="1029203" spans="7:7">
      <c r="G1029203" s="2"/>
    </row>
    <row r="1029204" spans="7:7">
      <c r="G1029204" s="2"/>
    </row>
    <row r="1029205" spans="7:7">
      <c r="G1029205" s="2"/>
    </row>
    <row r="1029206" spans="7:7">
      <c r="G1029206" s="2"/>
    </row>
    <row r="1029207" spans="7:7">
      <c r="G1029207" s="2"/>
    </row>
    <row r="1029208" spans="7:7">
      <c r="G1029208" s="2"/>
    </row>
    <row r="1029209" spans="7:7">
      <c r="G1029209" s="2"/>
    </row>
    <row r="1029210" spans="7:7">
      <c r="G1029210" s="2"/>
    </row>
    <row r="1029211" spans="7:7">
      <c r="G1029211" s="2"/>
    </row>
    <row r="1029212" spans="7:7">
      <c r="G1029212" s="2"/>
    </row>
    <row r="1029213" spans="7:7">
      <c r="G1029213" s="2"/>
    </row>
    <row r="1029214" spans="7:7">
      <c r="G1029214" s="2"/>
    </row>
    <row r="1029215" spans="7:7">
      <c r="G1029215" s="2"/>
    </row>
    <row r="1029216" spans="7:7">
      <c r="G1029216" s="2"/>
    </row>
    <row r="1029217" spans="7:7">
      <c r="G1029217" s="2"/>
    </row>
    <row r="1029218" spans="7:7">
      <c r="G1029218" s="2"/>
    </row>
    <row r="1029219" spans="7:7">
      <c r="G1029219" s="2"/>
    </row>
    <row r="1029220" spans="7:7">
      <c r="G1029220" s="2"/>
    </row>
    <row r="1029221" spans="7:7">
      <c r="G1029221" s="2"/>
    </row>
    <row r="1029222" spans="7:7">
      <c r="G1029222" s="2"/>
    </row>
    <row r="1029223" spans="7:7">
      <c r="G1029223" s="2"/>
    </row>
    <row r="1029224" spans="7:7">
      <c r="G1029224" s="2"/>
    </row>
    <row r="1029225" spans="7:7">
      <c r="G1029225" s="2"/>
    </row>
    <row r="1029226" spans="7:7">
      <c r="G1029226" s="2"/>
    </row>
    <row r="1029227" spans="7:7">
      <c r="G1029227" s="2"/>
    </row>
    <row r="1029228" spans="7:7">
      <c r="G1029228" s="2"/>
    </row>
    <row r="1029229" spans="7:7">
      <c r="G1029229" s="2"/>
    </row>
    <row r="1029230" spans="7:7">
      <c r="G1029230" s="2"/>
    </row>
    <row r="1029231" spans="7:7">
      <c r="G1029231" s="2"/>
    </row>
    <row r="1029232" spans="7:7">
      <c r="G1029232" s="2"/>
    </row>
    <row r="1029233" spans="7:7">
      <c r="G1029233" s="2"/>
    </row>
    <row r="1029234" spans="7:7">
      <c r="G1029234" s="2"/>
    </row>
    <row r="1029235" spans="7:7">
      <c r="G1029235" s="2"/>
    </row>
    <row r="1029236" spans="7:7">
      <c r="G1029236" s="2"/>
    </row>
    <row r="1029237" spans="7:7">
      <c r="G1029237" s="2"/>
    </row>
    <row r="1029238" spans="7:7">
      <c r="G1029238" s="2"/>
    </row>
    <row r="1029239" spans="7:7">
      <c r="G1029239" s="2"/>
    </row>
    <row r="1029240" spans="7:7">
      <c r="G1029240" s="2"/>
    </row>
    <row r="1029241" spans="7:7">
      <c r="G1029241" s="2"/>
    </row>
    <row r="1029242" spans="7:7">
      <c r="G1029242" s="2"/>
    </row>
    <row r="1029243" spans="7:7">
      <c r="G1029243" s="2"/>
    </row>
    <row r="1029244" spans="7:7">
      <c r="G1029244" s="2"/>
    </row>
    <row r="1029245" spans="7:7">
      <c r="G1029245" s="2"/>
    </row>
    <row r="1029246" spans="7:7">
      <c r="G1029246" s="2"/>
    </row>
    <row r="1029247" spans="7:7">
      <c r="G1029247" s="2"/>
    </row>
    <row r="1029248" spans="7:7">
      <c r="G1029248" s="2"/>
    </row>
    <row r="1029249" spans="7:7">
      <c r="G1029249" s="2"/>
    </row>
    <row r="1029250" spans="7:7">
      <c r="G1029250" s="2"/>
    </row>
    <row r="1029251" spans="7:7">
      <c r="G1029251" s="2"/>
    </row>
    <row r="1029252" spans="7:7">
      <c r="G1029252" s="2"/>
    </row>
    <row r="1029253" spans="7:7">
      <c r="G1029253" s="2"/>
    </row>
    <row r="1029254" spans="7:7">
      <c r="G1029254" s="2"/>
    </row>
    <row r="1029255" spans="7:7">
      <c r="G1029255" s="2"/>
    </row>
    <row r="1029256" spans="7:7">
      <c r="G1029256" s="2"/>
    </row>
    <row r="1029257" spans="7:7">
      <c r="G1029257" s="2"/>
    </row>
    <row r="1029258" spans="7:7">
      <c r="G1029258" s="2"/>
    </row>
    <row r="1029259" spans="7:7">
      <c r="G1029259" s="2"/>
    </row>
    <row r="1029260" spans="7:7">
      <c r="G1029260" s="2"/>
    </row>
    <row r="1029261" spans="7:7">
      <c r="G1029261" s="2"/>
    </row>
    <row r="1029262" spans="7:7">
      <c r="G1029262" s="2"/>
    </row>
    <row r="1029263" spans="7:7">
      <c r="G1029263" s="2"/>
    </row>
    <row r="1029264" spans="7:7">
      <c r="G1029264" s="2"/>
    </row>
    <row r="1029265" spans="7:7">
      <c r="G1029265" s="2"/>
    </row>
    <row r="1029266" spans="7:7">
      <c r="G1029266" s="2"/>
    </row>
    <row r="1029267" spans="7:7">
      <c r="G1029267" s="2"/>
    </row>
    <row r="1029268" spans="7:7">
      <c r="G1029268" s="2"/>
    </row>
    <row r="1029269" spans="7:7">
      <c r="G1029269" s="2"/>
    </row>
    <row r="1029270" spans="7:7">
      <c r="G1029270" s="2"/>
    </row>
    <row r="1029271" spans="7:7">
      <c r="G1029271" s="2"/>
    </row>
    <row r="1029272" spans="7:7">
      <c r="G1029272" s="2"/>
    </row>
    <row r="1029273" spans="7:7">
      <c r="G1029273" s="2"/>
    </row>
    <row r="1029274" spans="7:7">
      <c r="G1029274" s="2"/>
    </row>
    <row r="1029275" spans="7:7">
      <c r="G1029275" s="2"/>
    </row>
    <row r="1029276" spans="7:7">
      <c r="G1029276" s="2"/>
    </row>
    <row r="1029277" spans="7:7">
      <c r="G1029277" s="2"/>
    </row>
    <row r="1029278" spans="7:7">
      <c r="G1029278" s="2"/>
    </row>
    <row r="1029279" spans="7:7">
      <c r="G1029279" s="2"/>
    </row>
    <row r="1029280" spans="7:7">
      <c r="G1029280" s="2"/>
    </row>
    <row r="1029281" spans="7:7">
      <c r="G1029281" s="2"/>
    </row>
    <row r="1029282" spans="7:7">
      <c r="G1029282" s="2"/>
    </row>
    <row r="1029283" spans="7:7">
      <c r="G1029283" s="2"/>
    </row>
    <row r="1029284" spans="7:7">
      <c r="G1029284" s="2"/>
    </row>
    <row r="1029285" spans="7:7">
      <c r="G1029285" s="2"/>
    </row>
    <row r="1029286" spans="7:7">
      <c r="G1029286" s="2"/>
    </row>
    <row r="1029287" spans="7:7">
      <c r="G1029287" s="2"/>
    </row>
    <row r="1029288" spans="7:7">
      <c r="G1029288" s="2"/>
    </row>
    <row r="1029289" spans="7:7">
      <c r="G1029289" s="2"/>
    </row>
    <row r="1029290" spans="7:7">
      <c r="G1029290" s="2"/>
    </row>
    <row r="1029291" spans="7:7">
      <c r="G1029291" s="2"/>
    </row>
    <row r="1029292" spans="7:7">
      <c r="G1029292" s="2"/>
    </row>
    <row r="1029293" spans="7:7">
      <c r="G1029293" s="2"/>
    </row>
    <row r="1029294" spans="7:7">
      <c r="G1029294" s="2"/>
    </row>
    <row r="1029295" spans="7:7">
      <c r="G1029295" s="2"/>
    </row>
    <row r="1029296" spans="7:7">
      <c r="G1029296" s="2"/>
    </row>
    <row r="1029297" spans="7:7">
      <c r="G1029297" s="2"/>
    </row>
    <row r="1029298" spans="7:7">
      <c r="G1029298" s="2"/>
    </row>
    <row r="1029299" spans="7:7">
      <c r="G1029299" s="2"/>
    </row>
    <row r="1029300" spans="7:7">
      <c r="G1029300" s="2"/>
    </row>
    <row r="1029301" spans="7:7">
      <c r="G1029301" s="2"/>
    </row>
    <row r="1029302" spans="7:7">
      <c r="G1029302" s="2"/>
    </row>
    <row r="1029303" spans="7:7">
      <c r="G1029303" s="2"/>
    </row>
    <row r="1029304" spans="7:7">
      <c r="G1029304" s="2"/>
    </row>
    <row r="1029305" spans="7:7">
      <c r="G1029305" s="2"/>
    </row>
    <row r="1029306" spans="7:7">
      <c r="G1029306" s="2"/>
    </row>
    <row r="1029307" spans="7:7">
      <c r="G1029307" s="2"/>
    </row>
    <row r="1029308" spans="7:7">
      <c r="G1029308" s="2"/>
    </row>
    <row r="1029309" spans="7:7">
      <c r="G1029309" s="2"/>
    </row>
    <row r="1029310" spans="7:7">
      <c r="G1029310" s="2"/>
    </row>
    <row r="1029311" spans="7:7">
      <c r="G1029311" s="2"/>
    </row>
    <row r="1029312" spans="7:7">
      <c r="G1029312" s="2"/>
    </row>
    <row r="1029313" spans="7:7">
      <c r="G1029313" s="2"/>
    </row>
    <row r="1029314" spans="7:7">
      <c r="G1029314" s="2"/>
    </row>
    <row r="1029315" spans="7:7">
      <c r="G1029315" s="2"/>
    </row>
    <row r="1029316" spans="7:7">
      <c r="G1029316" s="2"/>
    </row>
    <row r="1029317" spans="7:7">
      <c r="G1029317" s="2"/>
    </row>
    <row r="1029318" spans="7:7">
      <c r="G1029318" s="2"/>
    </row>
    <row r="1029319" spans="7:7">
      <c r="G1029319" s="2"/>
    </row>
    <row r="1029320" spans="7:7">
      <c r="G1029320" s="2"/>
    </row>
    <row r="1029321" spans="7:7">
      <c r="G1029321" s="2"/>
    </row>
    <row r="1029322" spans="7:7">
      <c r="G1029322" s="2"/>
    </row>
    <row r="1029323" spans="7:7">
      <c r="G1029323" s="2"/>
    </row>
    <row r="1029324" spans="7:7">
      <c r="G1029324" s="2"/>
    </row>
    <row r="1029325" spans="7:7">
      <c r="G1029325" s="2"/>
    </row>
    <row r="1029326" spans="7:7">
      <c r="G1029326" s="2"/>
    </row>
    <row r="1029327" spans="7:7">
      <c r="G1029327" s="2"/>
    </row>
    <row r="1029328" spans="7:7">
      <c r="G1029328" s="2"/>
    </row>
    <row r="1029329" spans="7:7">
      <c r="G1029329" s="2"/>
    </row>
    <row r="1029330" spans="7:7">
      <c r="G1029330" s="2"/>
    </row>
    <row r="1029331" spans="7:7">
      <c r="G1029331" s="2"/>
    </row>
    <row r="1029332" spans="7:7">
      <c r="G1029332" s="2"/>
    </row>
    <row r="1029333" spans="7:7">
      <c r="G1029333" s="2"/>
    </row>
    <row r="1029334" spans="7:7">
      <c r="G1029334" s="2"/>
    </row>
    <row r="1029335" spans="7:7">
      <c r="G1029335" s="2"/>
    </row>
    <row r="1029336" spans="7:7">
      <c r="G1029336" s="2"/>
    </row>
    <row r="1029337" spans="7:7">
      <c r="G1029337" s="2"/>
    </row>
    <row r="1029338" spans="7:7">
      <c r="G1029338" s="2"/>
    </row>
    <row r="1029339" spans="7:7">
      <c r="G1029339" s="2"/>
    </row>
    <row r="1029340" spans="7:7">
      <c r="G1029340" s="2"/>
    </row>
    <row r="1029341" spans="7:7">
      <c r="G1029341" s="2"/>
    </row>
    <row r="1029342" spans="7:7">
      <c r="G1029342" s="2"/>
    </row>
    <row r="1029343" spans="7:7">
      <c r="G1029343" s="2"/>
    </row>
    <row r="1029344" spans="7:7">
      <c r="G1029344" s="2"/>
    </row>
    <row r="1029345" spans="7:7">
      <c r="G1029345" s="2"/>
    </row>
    <row r="1029346" spans="7:7">
      <c r="G1029346" s="2"/>
    </row>
    <row r="1029347" spans="7:7">
      <c r="G1029347" s="2"/>
    </row>
    <row r="1029348" spans="7:7">
      <c r="G1029348" s="2"/>
    </row>
    <row r="1029349" spans="7:7">
      <c r="G1029349" s="2"/>
    </row>
    <row r="1029350" spans="7:7">
      <c r="G1029350" s="2"/>
    </row>
    <row r="1029351" spans="7:7">
      <c r="G1029351" s="2"/>
    </row>
    <row r="1029352" spans="7:7">
      <c r="G1029352" s="2"/>
    </row>
    <row r="1029353" spans="7:7">
      <c r="G1029353" s="2"/>
    </row>
    <row r="1029354" spans="7:7">
      <c r="G1029354" s="2"/>
    </row>
    <row r="1029355" spans="7:7">
      <c r="G1029355" s="2"/>
    </row>
    <row r="1029356" spans="7:7">
      <c r="G1029356" s="2"/>
    </row>
    <row r="1029357" spans="7:7">
      <c r="G1029357" s="2"/>
    </row>
    <row r="1029358" spans="7:7">
      <c r="G1029358" s="2"/>
    </row>
    <row r="1029359" spans="7:7">
      <c r="G1029359" s="2"/>
    </row>
    <row r="1029360" spans="7:7">
      <c r="G1029360" s="2"/>
    </row>
    <row r="1029361" spans="7:7">
      <c r="G1029361" s="2"/>
    </row>
    <row r="1029362" spans="7:7">
      <c r="G1029362" s="2"/>
    </row>
    <row r="1029363" spans="7:7">
      <c r="G1029363" s="2"/>
    </row>
    <row r="1029364" spans="7:7">
      <c r="G1029364" s="2"/>
    </row>
    <row r="1029365" spans="7:7">
      <c r="G1029365" s="2"/>
    </row>
    <row r="1029366" spans="7:7">
      <c r="G1029366" s="2"/>
    </row>
    <row r="1029367" spans="7:7">
      <c r="G1029367" s="2"/>
    </row>
    <row r="1029368" spans="7:7">
      <c r="G1029368" s="2"/>
    </row>
    <row r="1029369" spans="7:7">
      <c r="G1029369" s="2"/>
    </row>
    <row r="1029370" spans="7:7">
      <c r="G1029370" s="2"/>
    </row>
    <row r="1029371" spans="7:7">
      <c r="G1029371" s="2"/>
    </row>
    <row r="1029372" spans="7:7">
      <c r="G1029372" s="2"/>
    </row>
    <row r="1029373" spans="7:7">
      <c r="G1029373" s="2"/>
    </row>
    <row r="1029374" spans="7:7">
      <c r="G1029374" s="2"/>
    </row>
    <row r="1029375" spans="7:7">
      <c r="G1029375" s="2"/>
    </row>
    <row r="1029376" spans="7:7">
      <c r="G1029376" s="2"/>
    </row>
    <row r="1029377" spans="7:7">
      <c r="G1029377" s="2"/>
    </row>
    <row r="1029378" spans="7:7">
      <c r="G1029378" s="2"/>
    </row>
    <row r="1029379" spans="7:7">
      <c r="G1029379" s="2"/>
    </row>
    <row r="1029380" spans="7:7">
      <c r="G1029380" s="2"/>
    </row>
    <row r="1029381" spans="7:7">
      <c r="G1029381" s="2"/>
    </row>
    <row r="1029382" spans="7:7">
      <c r="G1029382" s="2"/>
    </row>
    <row r="1029383" spans="7:7">
      <c r="G1029383" s="2"/>
    </row>
    <row r="1029384" spans="7:7">
      <c r="G1029384" s="2"/>
    </row>
    <row r="1029385" spans="7:7">
      <c r="G1029385" s="2"/>
    </row>
    <row r="1029386" spans="7:7">
      <c r="G1029386" s="2"/>
    </row>
    <row r="1029387" spans="7:7">
      <c r="G1029387" s="2"/>
    </row>
    <row r="1029388" spans="7:7">
      <c r="G1029388" s="2"/>
    </row>
    <row r="1029389" spans="7:7">
      <c r="G1029389" s="2"/>
    </row>
    <row r="1029390" spans="7:7">
      <c r="G1029390" s="2"/>
    </row>
    <row r="1029391" spans="7:7">
      <c r="G1029391" s="2"/>
    </row>
    <row r="1029392" spans="7:7">
      <c r="G1029392" s="2"/>
    </row>
    <row r="1029393" spans="7:7">
      <c r="G1029393" s="2"/>
    </row>
    <row r="1029394" spans="7:7">
      <c r="G1029394" s="2"/>
    </row>
    <row r="1029395" spans="7:7">
      <c r="G1029395" s="2"/>
    </row>
    <row r="1029396" spans="7:7">
      <c r="G1029396" s="2"/>
    </row>
    <row r="1029397" spans="7:7">
      <c r="G1029397" s="2"/>
    </row>
    <row r="1029398" spans="7:7">
      <c r="G1029398" s="2"/>
    </row>
    <row r="1029399" spans="7:7">
      <c r="G1029399" s="2"/>
    </row>
    <row r="1029400" spans="7:7">
      <c r="G1029400" s="2"/>
    </row>
    <row r="1029401" spans="7:7">
      <c r="G1029401" s="2"/>
    </row>
    <row r="1029402" spans="7:7">
      <c r="G1029402" s="2"/>
    </row>
    <row r="1029403" spans="7:7">
      <c r="G1029403" s="2"/>
    </row>
    <row r="1029404" spans="7:7">
      <c r="G1029404" s="2"/>
    </row>
    <row r="1029405" spans="7:7">
      <c r="G1029405" s="2"/>
    </row>
    <row r="1029406" spans="7:7">
      <c r="G1029406" s="2"/>
    </row>
    <row r="1029407" spans="7:7">
      <c r="G1029407" s="2"/>
    </row>
    <row r="1029408" spans="7:7">
      <c r="G1029408" s="2"/>
    </row>
    <row r="1029409" spans="7:7">
      <c r="G1029409" s="2"/>
    </row>
    <row r="1029410" spans="7:7">
      <c r="G1029410" s="2"/>
    </row>
    <row r="1029411" spans="7:7">
      <c r="G1029411" s="2"/>
    </row>
    <row r="1029412" spans="7:7">
      <c r="G1029412" s="2"/>
    </row>
    <row r="1029413" spans="7:7">
      <c r="G1029413" s="2"/>
    </row>
    <row r="1029414" spans="7:7">
      <c r="G1029414" s="2"/>
    </row>
    <row r="1029415" spans="7:7">
      <c r="G1029415" s="2"/>
    </row>
    <row r="1029416" spans="7:7">
      <c r="G1029416" s="2"/>
    </row>
    <row r="1029417" spans="7:7">
      <c r="G1029417" s="2"/>
    </row>
    <row r="1029418" spans="7:7">
      <c r="G1029418" s="2"/>
    </row>
    <row r="1029419" spans="7:7">
      <c r="G1029419" s="2"/>
    </row>
    <row r="1029420" spans="7:7">
      <c r="G1029420" s="2"/>
    </row>
    <row r="1029421" spans="7:7">
      <c r="G1029421" s="2"/>
    </row>
    <row r="1029422" spans="7:7">
      <c r="G1029422" s="2"/>
    </row>
    <row r="1029423" spans="7:7">
      <c r="G1029423" s="2"/>
    </row>
    <row r="1029424" spans="7:7">
      <c r="G1029424" s="2"/>
    </row>
    <row r="1029425" spans="7:7">
      <c r="G1029425" s="2"/>
    </row>
    <row r="1029426" spans="7:7">
      <c r="G1029426" s="2"/>
    </row>
    <row r="1029427" spans="7:7">
      <c r="G1029427" s="2"/>
    </row>
    <row r="1029428" spans="7:7">
      <c r="G1029428" s="2"/>
    </row>
    <row r="1029429" spans="7:7">
      <c r="G1029429" s="2"/>
    </row>
    <row r="1029430" spans="7:7">
      <c r="G1029430" s="2"/>
    </row>
    <row r="1029431" spans="7:7">
      <c r="G1029431" s="2"/>
    </row>
    <row r="1029432" spans="7:7">
      <c r="G1029432" s="2"/>
    </row>
    <row r="1029433" spans="7:7">
      <c r="G1029433" s="2"/>
    </row>
    <row r="1029434" spans="7:7">
      <c r="G1029434" s="2"/>
    </row>
    <row r="1029435" spans="7:7">
      <c r="G1029435" s="2"/>
    </row>
    <row r="1029436" spans="7:7">
      <c r="G1029436" s="2"/>
    </row>
    <row r="1029437" spans="7:7">
      <c r="G1029437" s="2"/>
    </row>
    <row r="1029438" spans="7:7">
      <c r="G1029438" s="2"/>
    </row>
    <row r="1029439" spans="7:7">
      <c r="G1029439" s="2"/>
    </row>
    <row r="1029440" spans="7:7">
      <c r="G1029440" s="2"/>
    </row>
    <row r="1029441" spans="7:7">
      <c r="G1029441" s="2"/>
    </row>
    <row r="1029442" spans="7:7">
      <c r="G1029442" s="2"/>
    </row>
    <row r="1029443" spans="7:7">
      <c r="G1029443" s="2"/>
    </row>
    <row r="1029444" spans="7:7">
      <c r="G1029444" s="2"/>
    </row>
    <row r="1029445" spans="7:7">
      <c r="G1029445" s="2"/>
    </row>
    <row r="1029446" spans="7:7">
      <c r="G1029446" s="2"/>
    </row>
    <row r="1029447" spans="7:7">
      <c r="G1029447" s="2"/>
    </row>
    <row r="1029448" spans="7:7">
      <c r="G1029448" s="2"/>
    </row>
    <row r="1029449" spans="7:7">
      <c r="G1029449" s="2"/>
    </row>
    <row r="1029450" spans="7:7">
      <c r="G1029450" s="2"/>
    </row>
    <row r="1029451" spans="7:7">
      <c r="G1029451" s="2"/>
    </row>
    <row r="1029452" spans="7:7">
      <c r="G1029452" s="2"/>
    </row>
    <row r="1029453" spans="7:7">
      <c r="G1029453" s="2"/>
    </row>
    <row r="1029454" spans="7:7">
      <c r="G1029454" s="2"/>
    </row>
    <row r="1029455" spans="7:7">
      <c r="G1029455" s="2"/>
    </row>
    <row r="1029456" spans="7:7">
      <c r="G1029456" s="2"/>
    </row>
    <row r="1029457" spans="7:7">
      <c r="G1029457" s="2"/>
    </row>
    <row r="1029458" spans="7:7">
      <c r="G1029458" s="2"/>
    </row>
    <row r="1029459" spans="7:7">
      <c r="G1029459" s="2"/>
    </row>
    <row r="1029460" spans="7:7">
      <c r="G1029460" s="2"/>
    </row>
    <row r="1029461" spans="7:7">
      <c r="G1029461" s="2"/>
    </row>
    <row r="1029462" spans="7:7">
      <c r="G1029462" s="2"/>
    </row>
    <row r="1029463" spans="7:7">
      <c r="G1029463" s="2"/>
    </row>
    <row r="1029464" spans="7:7">
      <c r="G1029464" s="2"/>
    </row>
    <row r="1029465" spans="7:7">
      <c r="G1029465" s="2"/>
    </row>
    <row r="1029466" spans="7:7">
      <c r="G1029466" s="2"/>
    </row>
    <row r="1029467" spans="7:7">
      <c r="G1029467" s="2"/>
    </row>
    <row r="1029468" spans="7:7">
      <c r="G1029468" s="2"/>
    </row>
    <row r="1029469" spans="7:7">
      <c r="G1029469" s="2"/>
    </row>
    <row r="1029470" spans="7:7">
      <c r="G1029470" s="2"/>
    </row>
    <row r="1029471" spans="7:7">
      <c r="G1029471" s="2"/>
    </row>
    <row r="1029472" spans="7:7">
      <c r="G1029472" s="2"/>
    </row>
    <row r="1029473" spans="7:7">
      <c r="G1029473" s="2"/>
    </row>
    <row r="1029474" spans="7:7">
      <c r="G1029474" s="2"/>
    </row>
    <row r="1029475" spans="7:7">
      <c r="G1029475" s="2"/>
    </row>
    <row r="1029476" spans="7:7">
      <c r="G1029476" s="2"/>
    </row>
    <row r="1029477" spans="7:7">
      <c r="G1029477" s="2"/>
    </row>
    <row r="1029478" spans="7:7">
      <c r="G1029478" s="2"/>
    </row>
    <row r="1029479" spans="7:7">
      <c r="G1029479" s="2"/>
    </row>
    <row r="1029480" spans="7:7">
      <c r="G1029480" s="2"/>
    </row>
    <row r="1029481" spans="7:7">
      <c r="G1029481" s="2"/>
    </row>
    <row r="1029482" spans="7:7">
      <c r="G1029482" s="2"/>
    </row>
    <row r="1029483" spans="7:7">
      <c r="G1029483" s="2"/>
    </row>
    <row r="1029484" spans="7:7">
      <c r="G1029484" s="2"/>
    </row>
    <row r="1029485" spans="7:7">
      <c r="G1029485" s="2"/>
    </row>
    <row r="1029486" spans="7:7">
      <c r="G1029486" s="2"/>
    </row>
    <row r="1029487" spans="7:7">
      <c r="G1029487" s="2"/>
    </row>
    <row r="1029488" spans="7:7">
      <c r="G1029488" s="2"/>
    </row>
    <row r="1029489" spans="7:7">
      <c r="G1029489" s="2"/>
    </row>
    <row r="1029490" spans="7:7">
      <c r="G1029490" s="2"/>
    </row>
    <row r="1029491" spans="7:7">
      <c r="G1029491" s="2"/>
    </row>
    <row r="1029492" spans="7:7">
      <c r="G1029492" s="2"/>
    </row>
    <row r="1029493" spans="7:7">
      <c r="G1029493" s="2"/>
    </row>
    <row r="1029494" spans="7:7">
      <c r="G1029494" s="2"/>
    </row>
    <row r="1029495" spans="7:7">
      <c r="G1029495" s="2"/>
    </row>
    <row r="1029496" spans="7:7">
      <c r="G1029496" s="2"/>
    </row>
    <row r="1029497" spans="7:7">
      <c r="G1029497" s="2"/>
    </row>
    <row r="1029498" spans="7:7">
      <c r="G1029498" s="2"/>
    </row>
    <row r="1029499" spans="7:7">
      <c r="G1029499" s="2"/>
    </row>
    <row r="1029500" spans="7:7">
      <c r="G1029500" s="2"/>
    </row>
    <row r="1029501" spans="7:7">
      <c r="G1029501" s="2"/>
    </row>
    <row r="1029502" spans="7:7">
      <c r="G1029502" s="2"/>
    </row>
    <row r="1029503" spans="7:7">
      <c r="G1029503" s="2"/>
    </row>
    <row r="1029504" spans="7:7">
      <c r="G1029504" s="2"/>
    </row>
    <row r="1029505" spans="7:7">
      <c r="G1029505" s="2"/>
    </row>
    <row r="1029506" spans="7:7">
      <c r="G1029506" s="2"/>
    </row>
    <row r="1029507" spans="7:7">
      <c r="G1029507" s="2"/>
    </row>
    <row r="1029508" spans="7:7">
      <c r="G1029508" s="2"/>
    </row>
    <row r="1029509" spans="7:7">
      <c r="G1029509" s="2"/>
    </row>
    <row r="1029510" spans="7:7">
      <c r="G1029510" s="2"/>
    </row>
    <row r="1029511" spans="7:7">
      <c r="G1029511" s="2"/>
    </row>
    <row r="1029512" spans="7:7">
      <c r="G1029512" s="2"/>
    </row>
    <row r="1029513" spans="7:7">
      <c r="G1029513" s="2"/>
    </row>
    <row r="1029514" spans="7:7">
      <c r="G1029514" s="2"/>
    </row>
    <row r="1029515" spans="7:7">
      <c r="G1029515" s="2"/>
    </row>
    <row r="1029516" spans="7:7">
      <c r="G1029516" s="2"/>
    </row>
    <row r="1029517" spans="7:7">
      <c r="G1029517" s="2"/>
    </row>
    <row r="1029518" spans="7:7">
      <c r="G1029518" s="2"/>
    </row>
    <row r="1029519" spans="7:7">
      <c r="G1029519" s="2"/>
    </row>
    <row r="1029520" spans="7:7">
      <c r="G1029520" s="2"/>
    </row>
    <row r="1029521" spans="7:7">
      <c r="G1029521" s="2"/>
    </row>
    <row r="1029522" spans="7:7">
      <c r="G1029522" s="2"/>
    </row>
    <row r="1029523" spans="7:7">
      <c r="G1029523" s="2"/>
    </row>
    <row r="1029524" spans="7:7">
      <c r="G1029524" s="2"/>
    </row>
    <row r="1029525" spans="7:7">
      <c r="G1029525" s="2"/>
    </row>
    <row r="1029526" spans="7:7">
      <c r="G1029526" s="2"/>
    </row>
    <row r="1029527" spans="7:7">
      <c r="G1029527" s="2"/>
    </row>
    <row r="1029528" spans="7:7">
      <c r="G1029528" s="2"/>
    </row>
    <row r="1029529" spans="7:7">
      <c r="G1029529" s="2"/>
    </row>
    <row r="1029530" spans="7:7">
      <c r="G1029530" s="2"/>
    </row>
    <row r="1029531" spans="7:7">
      <c r="G1029531" s="2"/>
    </row>
    <row r="1029532" spans="7:7">
      <c r="G1029532" s="2"/>
    </row>
    <row r="1029533" spans="7:7">
      <c r="G1029533" s="2"/>
    </row>
    <row r="1029534" spans="7:7">
      <c r="G1029534" s="2"/>
    </row>
    <row r="1029535" spans="7:7">
      <c r="G1029535" s="2"/>
    </row>
    <row r="1029536" spans="7:7">
      <c r="G1029536" s="2"/>
    </row>
    <row r="1029537" spans="7:7">
      <c r="G1029537" s="2"/>
    </row>
    <row r="1029538" spans="7:7">
      <c r="G1029538" s="2"/>
    </row>
    <row r="1029539" spans="7:7">
      <c r="G1029539" s="2"/>
    </row>
    <row r="1029540" spans="7:7">
      <c r="G1029540" s="2"/>
    </row>
    <row r="1029541" spans="7:7">
      <c r="G1029541" s="2"/>
    </row>
    <row r="1029542" spans="7:7">
      <c r="G1029542" s="2"/>
    </row>
    <row r="1029543" spans="7:7">
      <c r="G1029543" s="2"/>
    </row>
    <row r="1029544" spans="7:7">
      <c r="G1029544" s="2"/>
    </row>
    <row r="1029545" spans="7:7">
      <c r="G1029545" s="2"/>
    </row>
    <row r="1029546" spans="7:7">
      <c r="G1029546" s="2"/>
    </row>
    <row r="1029547" spans="7:7">
      <c r="G1029547" s="2"/>
    </row>
    <row r="1029548" spans="7:7">
      <c r="G1029548" s="2"/>
    </row>
    <row r="1029549" spans="7:7">
      <c r="G1029549" s="2"/>
    </row>
    <row r="1029550" spans="7:7">
      <c r="G1029550" s="2"/>
    </row>
    <row r="1029551" spans="7:7">
      <c r="G1029551" s="2"/>
    </row>
    <row r="1029552" spans="7:7">
      <c r="G1029552" s="2"/>
    </row>
    <row r="1029553" spans="7:7">
      <c r="G1029553" s="2"/>
    </row>
    <row r="1029554" spans="7:7">
      <c r="G1029554" s="2"/>
    </row>
    <row r="1029555" spans="7:7">
      <c r="G1029555" s="2"/>
    </row>
    <row r="1029556" spans="7:7">
      <c r="G1029556" s="2"/>
    </row>
    <row r="1029557" spans="7:7">
      <c r="G1029557" s="2"/>
    </row>
    <row r="1029558" spans="7:7">
      <c r="G1029558" s="2"/>
    </row>
    <row r="1029559" spans="7:7">
      <c r="G1029559" s="2"/>
    </row>
    <row r="1029560" spans="7:7">
      <c r="G1029560" s="2"/>
    </row>
    <row r="1029561" spans="7:7">
      <c r="G1029561" s="2"/>
    </row>
    <row r="1029562" spans="7:7">
      <c r="G1029562" s="2"/>
    </row>
    <row r="1029563" spans="7:7">
      <c r="G1029563" s="2"/>
    </row>
    <row r="1029564" spans="7:7">
      <c r="G1029564" s="2"/>
    </row>
    <row r="1029565" spans="7:7">
      <c r="G1029565" s="2"/>
    </row>
    <row r="1029566" spans="7:7">
      <c r="G1029566" s="2"/>
    </row>
    <row r="1029567" spans="7:7">
      <c r="G1029567" s="2"/>
    </row>
    <row r="1029568" spans="7:7">
      <c r="G1029568" s="2"/>
    </row>
    <row r="1029569" spans="7:7">
      <c r="G1029569" s="2"/>
    </row>
    <row r="1029570" spans="7:7">
      <c r="G1029570" s="2"/>
    </row>
    <row r="1029571" spans="7:7">
      <c r="G1029571" s="2"/>
    </row>
    <row r="1029572" spans="7:7">
      <c r="G1029572" s="2"/>
    </row>
    <row r="1029573" spans="7:7">
      <c r="G1029573" s="2"/>
    </row>
    <row r="1029574" spans="7:7">
      <c r="G1029574" s="2"/>
    </row>
    <row r="1029575" spans="7:7">
      <c r="G1029575" s="2"/>
    </row>
    <row r="1029576" spans="7:7">
      <c r="G1029576" s="2"/>
    </row>
    <row r="1029577" spans="7:7">
      <c r="G1029577" s="2"/>
    </row>
    <row r="1029578" spans="7:7">
      <c r="G1029578" s="2"/>
    </row>
    <row r="1029579" spans="7:7">
      <c r="G1029579" s="2"/>
    </row>
    <row r="1029580" spans="7:7">
      <c r="G1029580" s="2"/>
    </row>
    <row r="1029581" spans="7:7">
      <c r="G1029581" s="2"/>
    </row>
    <row r="1029582" spans="7:7">
      <c r="G1029582" s="2"/>
    </row>
    <row r="1029583" spans="7:7">
      <c r="G1029583" s="2"/>
    </row>
    <row r="1029584" spans="7:7">
      <c r="G1029584" s="2"/>
    </row>
    <row r="1029585" spans="7:7">
      <c r="G1029585" s="2"/>
    </row>
    <row r="1029586" spans="7:7">
      <c r="G1029586" s="2"/>
    </row>
    <row r="1029587" spans="7:7">
      <c r="G1029587" s="2"/>
    </row>
    <row r="1029588" spans="7:7">
      <c r="G1029588" s="2"/>
    </row>
    <row r="1029589" spans="7:7">
      <c r="G1029589" s="2"/>
    </row>
    <row r="1029590" spans="7:7">
      <c r="G1029590" s="2"/>
    </row>
    <row r="1029591" spans="7:7">
      <c r="G1029591" s="2"/>
    </row>
    <row r="1029592" spans="7:7">
      <c r="G1029592" s="2"/>
    </row>
    <row r="1029593" spans="7:7">
      <c r="G1029593" s="2"/>
    </row>
    <row r="1029594" spans="7:7">
      <c r="G1029594" s="2"/>
    </row>
    <row r="1029595" spans="7:7">
      <c r="G1029595" s="2"/>
    </row>
    <row r="1029596" spans="7:7">
      <c r="G1029596" s="2"/>
    </row>
    <row r="1029597" spans="7:7">
      <c r="G1029597" s="2"/>
    </row>
    <row r="1029598" spans="7:7">
      <c r="G1029598" s="2"/>
    </row>
    <row r="1029599" spans="7:7">
      <c r="G1029599" s="2"/>
    </row>
    <row r="1029600" spans="7:7">
      <c r="G1029600" s="2"/>
    </row>
    <row r="1029601" spans="7:7">
      <c r="G1029601" s="2"/>
    </row>
    <row r="1029602" spans="7:7">
      <c r="G1029602" s="2"/>
    </row>
    <row r="1029603" spans="7:7">
      <c r="G1029603" s="2"/>
    </row>
    <row r="1029604" spans="7:7">
      <c r="G1029604" s="2"/>
    </row>
    <row r="1029605" spans="7:7">
      <c r="G1029605" s="2"/>
    </row>
    <row r="1029606" spans="7:7">
      <c r="G1029606" s="2"/>
    </row>
    <row r="1029607" spans="7:7">
      <c r="G1029607" s="2"/>
    </row>
    <row r="1029608" spans="7:7">
      <c r="G1029608" s="2"/>
    </row>
    <row r="1029609" spans="7:7">
      <c r="G1029609" s="2"/>
    </row>
    <row r="1029610" spans="7:7">
      <c r="G1029610" s="2"/>
    </row>
    <row r="1029611" spans="7:7">
      <c r="G1029611" s="2"/>
    </row>
    <row r="1029612" spans="7:7">
      <c r="G1029612" s="2"/>
    </row>
    <row r="1029613" spans="7:7">
      <c r="G1029613" s="2"/>
    </row>
    <row r="1029614" spans="7:7">
      <c r="G1029614" s="2"/>
    </row>
    <row r="1029615" spans="7:7">
      <c r="G1029615" s="2"/>
    </row>
    <row r="1029616" spans="7:7">
      <c r="G1029616" s="2"/>
    </row>
    <row r="1029617" spans="7:7">
      <c r="G1029617" s="2"/>
    </row>
    <row r="1029618" spans="7:7">
      <c r="G1029618" s="2"/>
    </row>
    <row r="1029619" spans="7:7">
      <c r="G1029619" s="2"/>
    </row>
    <row r="1029620" spans="7:7">
      <c r="G1029620" s="2"/>
    </row>
    <row r="1029621" spans="7:7">
      <c r="G1029621" s="2"/>
    </row>
    <row r="1029622" spans="7:7">
      <c r="G1029622" s="2"/>
    </row>
    <row r="1029623" spans="7:7">
      <c r="G1029623" s="2"/>
    </row>
    <row r="1029624" spans="7:7">
      <c r="G1029624" s="2"/>
    </row>
    <row r="1029625" spans="7:7">
      <c r="G1029625" s="2"/>
    </row>
    <row r="1029626" spans="7:7">
      <c r="G1029626" s="2"/>
    </row>
    <row r="1029627" spans="7:7">
      <c r="G1029627" s="2"/>
    </row>
    <row r="1029628" spans="7:7">
      <c r="G1029628" s="2"/>
    </row>
    <row r="1029629" spans="7:7">
      <c r="G1029629" s="2"/>
    </row>
    <row r="1029630" spans="7:7">
      <c r="G1029630" s="2"/>
    </row>
    <row r="1029631" spans="7:7">
      <c r="G1029631" s="2"/>
    </row>
    <row r="1029632" spans="7:7">
      <c r="G1029632" s="2"/>
    </row>
    <row r="1029633" spans="7:7">
      <c r="G1029633" s="2"/>
    </row>
    <row r="1029634" spans="7:7">
      <c r="G1029634" s="2"/>
    </row>
    <row r="1029635" spans="7:7">
      <c r="G1029635" s="2"/>
    </row>
    <row r="1029636" spans="7:7">
      <c r="G1029636" s="2"/>
    </row>
    <row r="1029637" spans="7:7">
      <c r="G1029637" s="2"/>
    </row>
    <row r="1029638" spans="7:7">
      <c r="G1029638" s="2"/>
    </row>
    <row r="1029639" spans="7:7">
      <c r="G1029639" s="2"/>
    </row>
    <row r="1029640" spans="7:7">
      <c r="G1029640" s="2"/>
    </row>
    <row r="1029641" spans="7:7">
      <c r="G1029641" s="2"/>
    </row>
    <row r="1029642" spans="7:7">
      <c r="G1029642" s="2"/>
    </row>
    <row r="1029643" spans="7:7">
      <c r="G1029643" s="2"/>
    </row>
    <row r="1029644" spans="7:7">
      <c r="G1029644" s="2"/>
    </row>
    <row r="1029645" spans="7:7">
      <c r="G1029645" s="2"/>
    </row>
    <row r="1029646" spans="7:7">
      <c r="G1029646" s="2"/>
    </row>
    <row r="1029647" spans="7:7">
      <c r="G1029647" s="2"/>
    </row>
    <row r="1029648" spans="7:7">
      <c r="G1029648" s="2"/>
    </row>
    <row r="1029649" spans="7:7">
      <c r="G1029649" s="2"/>
    </row>
    <row r="1029650" spans="7:7">
      <c r="G1029650" s="2"/>
    </row>
    <row r="1029651" spans="7:7">
      <c r="G1029651" s="2"/>
    </row>
    <row r="1029652" spans="7:7">
      <c r="G1029652" s="2"/>
    </row>
    <row r="1029653" spans="7:7">
      <c r="G1029653" s="2"/>
    </row>
    <row r="1029654" spans="7:7">
      <c r="G1029654" s="2"/>
    </row>
    <row r="1029655" spans="7:7">
      <c r="G1029655" s="2"/>
    </row>
    <row r="1029656" spans="7:7">
      <c r="G1029656" s="2"/>
    </row>
    <row r="1029657" spans="7:7">
      <c r="G1029657" s="2"/>
    </row>
    <row r="1029658" spans="7:7">
      <c r="G1029658" s="2"/>
    </row>
    <row r="1029659" spans="7:7">
      <c r="G1029659" s="2"/>
    </row>
    <row r="1029660" spans="7:7">
      <c r="G1029660" s="2"/>
    </row>
    <row r="1029661" spans="7:7">
      <c r="G1029661" s="2"/>
    </row>
    <row r="1029662" spans="7:7">
      <c r="G1029662" s="2"/>
    </row>
    <row r="1029663" spans="7:7">
      <c r="G1029663" s="2"/>
    </row>
    <row r="1029664" spans="7:7">
      <c r="G1029664" s="2"/>
    </row>
    <row r="1029665" spans="7:7">
      <c r="G1029665" s="2"/>
    </row>
    <row r="1029666" spans="7:7">
      <c r="G1029666" s="2"/>
    </row>
    <row r="1029667" spans="7:7">
      <c r="G1029667" s="2"/>
    </row>
    <row r="1029668" spans="7:7">
      <c r="G1029668" s="2"/>
    </row>
    <row r="1029669" spans="7:7">
      <c r="G1029669" s="2"/>
    </row>
    <row r="1029670" spans="7:7">
      <c r="G1029670" s="2"/>
    </row>
    <row r="1029671" spans="7:7">
      <c r="G1029671" s="2"/>
    </row>
    <row r="1029672" spans="7:7">
      <c r="G1029672" s="2"/>
    </row>
    <row r="1029673" spans="7:7">
      <c r="G1029673" s="2"/>
    </row>
    <row r="1029674" spans="7:7">
      <c r="G1029674" s="2"/>
    </row>
    <row r="1029675" spans="7:7">
      <c r="G1029675" s="2"/>
    </row>
    <row r="1029676" spans="7:7">
      <c r="G1029676" s="2"/>
    </row>
    <row r="1029677" spans="7:7">
      <c r="G1029677" s="2"/>
    </row>
    <row r="1029678" spans="7:7">
      <c r="G1029678" s="2"/>
    </row>
    <row r="1029679" spans="7:7">
      <c r="G1029679" s="2"/>
    </row>
    <row r="1029680" spans="7:7">
      <c r="G1029680" s="2"/>
    </row>
    <row r="1029681" spans="7:7">
      <c r="G1029681" s="2"/>
    </row>
    <row r="1029682" spans="7:7">
      <c r="G1029682" s="2"/>
    </row>
    <row r="1029683" spans="7:7">
      <c r="G1029683" s="2"/>
    </row>
    <row r="1029684" spans="7:7">
      <c r="G1029684" s="2"/>
    </row>
    <row r="1029685" spans="7:7">
      <c r="G1029685" s="2"/>
    </row>
    <row r="1029686" spans="7:7">
      <c r="G1029686" s="2"/>
    </row>
    <row r="1029687" spans="7:7">
      <c r="G1029687" s="2"/>
    </row>
    <row r="1029688" spans="7:7">
      <c r="G1029688" s="2"/>
    </row>
    <row r="1029689" spans="7:7">
      <c r="G1029689" s="2"/>
    </row>
    <row r="1029690" spans="7:7">
      <c r="G1029690" s="2"/>
    </row>
    <row r="1029691" spans="7:7">
      <c r="G1029691" s="2"/>
    </row>
    <row r="1029692" spans="7:7">
      <c r="G1029692" s="2"/>
    </row>
    <row r="1029693" spans="7:7">
      <c r="G1029693" s="2"/>
    </row>
    <row r="1029694" spans="7:7">
      <c r="G1029694" s="2"/>
    </row>
    <row r="1029695" spans="7:7">
      <c r="G1029695" s="2"/>
    </row>
    <row r="1029696" spans="7:7">
      <c r="G1029696" s="2"/>
    </row>
    <row r="1029697" spans="7:7">
      <c r="G1029697" s="2"/>
    </row>
    <row r="1029698" spans="7:7">
      <c r="G1029698" s="2"/>
    </row>
    <row r="1029699" spans="7:7">
      <c r="G1029699" s="2"/>
    </row>
    <row r="1029700" spans="7:7">
      <c r="G1029700" s="2"/>
    </row>
    <row r="1029701" spans="7:7">
      <c r="G1029701" s="2"/>
    </row>
    <row r="1029702" spans="7:7">
      <c r="G1029702" s="2"/>
    </row>
    <row r="1029703" spans="7:7">
      <c r="G1029703" s="2"/>
    </row>
    <row r="1029704" spans="7:7">
      <c r="G1029704" s="2"/>
    </row>
    <row r="1029705" spans="7:7">
      <c r="G1029705" s="2"/>
    </row>
    <row r="1029706" spans="7:7">
      <c r="G1029706" s="2"/>
    </row>
    <row r="1029707" spans="7:7">
      <c r="G1029707" s="2"/>
    </row>
    <row r="1029708" spans="7:7">
      <c r="G1029708" s="2"/>
    </row>
    <row r="1029709" spans="7:7">
      <c r="G1029709" s="2"/>
    </row>
    <row r="1029710" spans="7:7">
      <c r="G1029710" s="2"/>
    </row>
    <row r="1029711" spans="7:7">
      <c r="G1029711" s="2"/>
    </row>
    <row r="1029712" spans="7:7">
      <c r="G1029712" s="2"/>
    </row>
    <row r="1029713" spans="7:7">
      <c r="G1029713" s="2"/>
    </row>
    <row r="1029714" spans="7:7">
      <c r="G1029714" s="2"/>
    </row>
    <row r="1029715" spans="7:7">
      <c r="G1029715" s="2"/>
    </row>
    <row r="1029716" spans="7:7">
      <c r="G1029716" s="2"/>
    </row>
    <row r="1029717" spans="7:7">
      <c r="G1029717" s="2"/>
    </row>
    <row r="1029718" spans="7:7">
      <c r="G1029718" s="2"/>
    </row>
    <row r="1029719" spans="7:7">
      <c r="G1029719" s="2"/>
    </row>
    <row r="1029720" spans="7:7">
      <c r="G1029720" s="2"/>
    </row>
    <row r="1029721" spans="7:7">
      <c r="G1029721" s="2"/>
    </row>
    <row r="1029722" spans="7:7">
      <c r="G1029722" s="2"/>
    </row>
    <row r="1029723" spans="7:7">
      <c r="G1029723" s="2"/>
    </row>
    <row r="1029724" spans="7:7">
      <c r="G1029724" s="2"/>
    </row>
    <row r="1029725" spans="7:7">
      <c r="G1029725" s="2"/>
    </row>
    <row r="1029726" spans="7:7">
      <c r="G1029726" s="2"/>
    </row>
    <row r="1029727" spans="7:7">
      <c r="G1029727" s="2"/>
    </row>
    <row r="1029728" spans="7:7">
      <c r="G1029728" s="2"/>
    </row>
    <row r="1029729" spans="7:7">
      <c r="G1029729" s="2"/>
    </row>
    <row r="1029730" spans="7:7">
      <c r="G1029730" s="2"/>
    </row>
    <row r="1029731" spans="7:7">
      <c r="G1029731" s="2"/>
    </row>
    <row r="1029732" spans="7:7">
      <c r="G1029732" s="2"/>
    </row>
    <row r="1029733" spans="7:7">
      <c r="G1029733" s="2"/>
    </row>
    <row r="1029734" spans="7:7">
      <c r="G1029734" s="2"/>
    </row>
    <row r="1029735" spans="7:7">
      <c r="G1029735" s="2"/>
    </row>
    <row r="1029736" spans="7:7">
      <c r="G1029736" s="2"/>
    </row>
    <row r="1029737" spans="7:7">
      <c r="G1029737" s="2"/>
    </row>
    <row r="1029738" spans="7:7">
      <c r="G1029738" s="2"/>
    </row>
    <row r="1029739" spans="7:7">
      <c r="G1029739" s="2"/>
    </row>
    <row r="1029740" spans="7:7">
      <c r="G1029740" s="2"/>
    </row>
    <row r="1029741" spans="7:7">
      <c r="G1029741" s="2"/>
    </row>
    <row r="1029742" spans="7:7">
      <c r="G1029742" s="2"/>
    </row>
    <row r="1029743" spans="7:7">
      <c r="G1029743" s="2"/>
    </row>
    <row r="1029744" spans="7:7">
      <c r="G1029744" s="2"/>
    </row>
    <row r="1029745" spans="7:7">
      <c r="G1029745" s="2"/>
    </row>
    <row r="1029746" spans="7:7">
      <c r="G1029746" s="2"/>
    </row>
    <row r="1029747" spans="7:7">
      <c r="G1029747" s="2"/>
    </row>
    <row r="1029748" spans="7:7">
      <c r="G1029748" s="2"/>
    </row>
    <row r="1029749" spans="7:7">
      <c r="G1029749" s="2"/>
    </row>
    <row r="1029750" spans="7:7">
      <c r="G1029750" s="2"/>
    </row>
    <row r="1029751" spans="7:7">
      <c r="G1029751" s="2"/>
    </row>
    <row r="1029752" spans="7:7">
      <c r="G1029752" s="2"/>
    </row>
    <row r="1029753" spans="7:7">
      <c r="G1029753" s="2"/>
    </row>
    <row r="1029754" spans="7:7">
      <c r="G1029754" s="2"/>
    </row>
    <row r="1029755" spans="7:7">
      <c r="G1029755" s="2"/>
    </row>
    <row r="1029756" spans="7:7">
      <c r="G1029756" s="2"/>
    </row>
    <row r="1029757" spans="7:7">
      <c r="G1029757" s="2"/>
    </row>
    <row r="1029758" spans="7:7">
      <c r="G1029758" s="2"/>
    </row>
    <row r="1029759" spans="7:7">
      <c r="G1029759" s="2"/>
    </row>
    <row r="1029760" spans="7:7">
      <c r="G1029760" s="2"/>
    </row>
    <row r="1029761" spans="7:7">
      <c r="G1029761" s="2"/>
    </row>
    <row r="1029762" spans="7:7">
      <c r="G1029762" s="2"/>
    </row>
    <row r="1029763" spans="7:7">
      <c r="G1029763" s="2"/>
    </row>
    <row r="1029764" spans="7:7">
      <c r="G1029764" s="2"/>
    </row>
    <row r="1029765" spans="7:7">
      <c r="G1029765" s="2"/>
    </row>
    <row r="1029766" spans="7:7">
      <c r="G1029766" s="2"/>
    </row>
    <row r="1029767" spans="7:7">
      <c r="G1029767" s="2"/>
    </row>
    <row r="1029768" spans="7:7">
      <c r="G1029768" s="2"/>
    </row>
    <row r="1029769" spans="7:7">
      <c r="G1029769" s="2"/>
    </row>
    <row r="1029770" spans="7:7">
      <c r="G1029770" s="2"/>
    </row>
    <row r="1029771" spans="7:7">
      <c r="G1029771" s="2"/>
    </row>
    <row r="1029772" spans="7:7">
      <c r="G1029772" s="2"/>
    </row>
    <row r="1029773" spans="7:7">
      <c r="G1029773" s="2"/>
    </row>
    <row r="1029774" spans="7:7">
      <c r="G1029774" s="2"/>
    </row>
    <row r="1029775" spans="7:7">
      <c r="G1029775" s="2"/>
    </row>
    <row r="1029776" spans="7:7">
      <c r="G1029776" s="2"/>
    </row>
    <row r="1029777" spans="7:7">
      <c r="G1029777" s="2"/>
    </row>
    <row r="1029778" spans="7:7">
      <c r="G1029778" s="2"/>
    </row>
    <row r="1029779" spans="7:7">
      <c r="G1029779" s="2"/>
    </row>
    <row r="1029780" spans="7:7">
      <c r="G1029780" s="2"/>
    </row>
    <row r="1029781" spans="7:7">
      <c r="G1029781" s="2"/>
    </row>
    <row r="1029782" spans="7:7">
      <c r="G1029782" s="2"/>
    </row>
    <row r="1029783" spans="7:7">
      <c r="G1029783" s="2"/>
    </row>
    <row r="1029784" spans="7:7">
      <c r="G1029784" s="2"/>
    </row>
    <row r="1029785" spans="7:7">
      <c r="G1029785" s="2"/>
    </row>
    <row r="1029786" spans="7:7">
      <c r="G1029786" s="2"/>
    </row>
    <row r="1029787" spans="7:7">
      <c r="G1029787" s="2"/>
    </row>
    <row r="1029788" spans="7:7">
      <c r="G1029788" s="2"/>
    </row>
    <row r="1029789" spans="7:7">
      <c r="G1029789" s="2"/>
    </row>
    <row r="1029790" spans="7:7">
      <c r="G1029790" s="2"/>
    </row>
    <row r="1029791" spans="7:7">
      <c r="G1029791" s="2"/>
    </row>
    <row r="1029792" spans="7:7">
      <c r="G1029792" s="2"/>
    </row>
    <row r="1029793" spans="7:7">
      <c r="G1029793" s="2"/>
    </row>
    <row r="1029794" spans="7:7">
      <c r="G1029794" s="2"/>
    </row>
    <row r="1029795" spans="7:7">
      <c r="G1029795" s="2"/>
    </row>
    <row r="1029796" spans="7:7">
      <c r="G1029796" s="2"/>
    </row>
    <row r="1029797" spans="7:7">
      <c r="G1029797" s="2"/>
    </row>
    <row r="1029798" spans="7:7">
      <c r="G1029798" s="2"/>
    </row>
    <row r="1029799" spans="7:7">
      <c r="G1029799" s="2"/>
    </row>
    <row r="1029800" spans="7:7">
      <c r="G1029800" s="2"/>
    </row>
    <row r="1029801" spans="7:7">
      <c r="G1029801" s="2"/>
    </row>
    <row r="1029802" spans="7:7">
      <c r="G1029802" s="2"/>
    </row>
    <row r="1029803" spans="7:7">
      <c r="G1029803" s="2"/>
    </row>
    <row r="1029804" spans="7:7">
      <c r="G1029804" s="2"/>
    </row>
    <row r="1029805" spans="7:7">
      <c r="G1029805" s="2"/>
    </row>
    <row r="1029806" spans="7:7">
      <c r="G1029806" s="2"/>
    </row>
    <row r="1029807" spans="7:7">
      <c r="G1029807" s="2"/>
    </row>
    <row r="1029808" spans="7:7">
      <c r="G1029808" s="2"/>
    </row>
    <row r="1029809" spans="7:7">
      <c r="G1029809" s="2"/>
    </row>
    <row r="1029810" spans="7:7">
      <c r="G1029810" s="2"/>
    </row>
    <row r="1029811" spans="7:7">
      <c r="G1029811" s="2"/>
    </row>
    <row r="1029812" spans="7:7">
      <c r="G1029812" s="2"/>
    </row>
    <row r="1029813" spans="7:7">
      <c r="G1029813" s="2"/>
    </row>
    <row r="1029814" spans="7:7">
      <c r="G1029814" s="2"/>
    </row>
    <row r="1029815" spans="7:7">
      <c r="G1029815" s="2"/>
    </row>
    <row r="1029816" spans="7:7">
      <c r="G1029816" s="2"/>
    </row>
    <row r="1029817" spans="7:7">
      <c r="G1029817" s="2"/>
    </row>
    <row r="1029818" spans="7:7">
      <c r="G1029818" s="2"/>
    </row>
    <row r="1029819" spans="7:7">
      <c r="G1029819" s="2"/>
    </row>
    <row r="1029820" spans="7:7">
      <c r="G1029820" s="2"/>
    </row>
    <row r="1029821" spans="7:7">
      <c r="G1029821" s="2"/>
    </row>
    <row r="1029822" spans="7:7">
      <c r="G1029822" s="2"/>
    </row>
    <row r="1029823" spans="7:7">
      <c r="G1029823" s="2"/>
    </row>
    <row r="1029824" spans="7:7">
      <c r="G1029824" s="2"/>
    </row>
    <row r="1029825" spans="7:7">
      <c r="G1029825" s="2"/>
    </row>
    <row r="1029826" spans="7:7">
      <c r="G1029826" s="2"/>
    </row>
    <row r="1029827" spans="7:7">
      <c r="G1029827" s="2"/>
    </row>
    <row r="1029828" spans="7:7">
      <c r="G1029828" s="2"/>
    </row>
    <row r="1029829" spans="7:7">
      <c r="G1029829" s="2"/>
    </row>
    <row r="1029830" spans="7:7">
      <c r="G1029830" s="2"/>
    </row>
    <row r="1029831" spans="7:7">
      <c r="G1029831" s="2"/>
    </row>
    <row r="1029832" spans="7:7">
      <c r="G1029832" s="2"/>
    </row>
    <row r="1029833" spans="7:7">
      <c r="G1029833" s="2"/>
    </row>
    <row r="1029834" spans="7:7">
      <c r="G1029834" s="2"/>
    </row>
    <row r="1029835" spans="7:7">
      <c r="G1029835" s="2"/>
    </row>
    <row r="1029836" spans="7:7">
      <c r="G1029836" s="2"/>
    </row>
    <row r="1029837" spans="7:7">
      <c r="G1029837" s="2"/>
    </row>
    <row r="1029838" spans="7:7">
      <c r="G1029838" s="2"/>
    </row>
    <row r="1029839" spans="7:7">
      <c r="G1029839" s="2"/>
    </row>
    <row r="1029840" spans="7:7">
      <c r="G1029840" s="2"/>
    </row>
    <row r="1029841" spans="7:7">
      <c r="G1029841" s="2"/>
    </row>
    <row r="1029842" spans="7:7">
      <c r="G1029842" s="2"/>
    </row>
    <row r="1029843" spans="7:7">
      <c r="G1029843" s="2"/>
    </row>
    <row r="1029844" spans="7:7">
      <c r="G1029844" s="2"/>
    </row>
    <row r="1029845" spans="7:7">
      <c r="G1029845" s="2"/>
    </row>
    <row r="1029846" spans="7:7">
      <c r="G1029846" s="2"/>
    </row>
    <row r="1029847" spans="7:7">
      <c r="G1029847" s="2"/>
    </row>
    <row r="1029848" spans="7:7">
      <c r="G1029848" s="2"/>
    </row>
    <row r="1029849" spans="7:7">
      <c r="G1029849" s="2"/>
    </row>
    <row r="1029850" spans="7:7">
      <c r="G1029850" s="2"/>
    </row>
    <row r="1029851" spans="7:7">
      <c r="G1029851" s="2"/>
    </row>
    <row r="1029852" spans="7:7">
      <c r="G1029852" s="2"/>
    </row>
    <row r="1029853" spans="7:7">
      <c r="G1029853" s="2"/>
    </row>
    <row r="1029854" spans="7:7">
      <c r="G1029854" s="2"/>
    </row>
    <row r="1029855" spans="7:7">
      <c r="G1029855" s="2"/>
    </row>
    <row r="1029856" spans="7:7">
      <c r="G1029856" s="2"/>
    </row>
    <row r="1029857" spans="7:7">
      <c r="G1029857" s="2"/>
    </row>
    <row r="1029858" spans="7:7">
      <c r="G1029858" s="2"/>
    </row>
    <row r="1029859" spans="7:7">
      <c r="G1029859" s="2"/>
    </row>
    <row r="1029860" spans="7:7">
      <c r="G1029860" s="2"/>
    </row>
    <row r="1029861" spans="7:7">
      <c r="G1029861" s="2"/>
    </row>
    <row r="1029862" spans="7:7">
      <c r="G1029862" s="2"/>
    </row>
    <row r="1029863" spans="7:7">
      <c r="G1029863" s="2"/>
    </row>
    <row r="1029864" spans="7:7">
      <c r="G1029864" s="2"/>
    </row>
    <row r="1029865" spans="7:7">
      <c r="G1029865" s="2"/>
    </row>
    <row r="1029866" spans="7:7">
      <c r="G1029866" s="2"/>
    </row>
    <row r="1029867" spans="7:7">
      <c r="G1029867" s="2"/>
    </row>
    <row r="1029868" spans="7:7">
      <c r="G1029868" s="2"/>
    </row>
    <row r="1029869" spans="7:7">
      <c r="G1029869" s="2"/>
    </row>
    <row r="1029870" spans="7:7">
      <c r="G1029870" s="2"/>
    </row>
    <row r="1029871" spans="7:7">
      <c r="G1029871" s="2"/>
    </row>
    <row r="1029872" spans="7:7">
      <c r="G1029872" s="2"/>
    </row>
    <row r="1029873" spans="7:7">
      <c r="G1029873" s="2"/>
    </row>
    <row r="1029874" spans="7:7">
      <c r="G1029874" s="2"/>
    </row>
    <row r="1029875" spans="7:7">
      <c r="G1029875" s="2"/>
    </row>
    <row r="1029876" spans="7:7">
      <c r="G1029876" s="2"/>
    </row>
    <row r="1029877" spans="7:7">
      <c r="G1029877" s="2"/>
    </row>
    <row r="1029878" spans="7:7">
      <c r="G1029878" s="2"/>
    </row>
    <row r="1029879" spans="7:7">
      <c r="G1029879" s="2"/>
    </row>
    <row r="1029880" spans="7:7">
      <c r="G1029880" s="2"/>
    </row>
    <row r="1029881" spans="7:7">
      <c r="G1029881" s="2"/>
    </row>
    <row r="1029882" spans="7:7">
      <c r="G1029882" s="2"/>
    </row>
    <row r="1029883" spans="7:7">
      <c r="G1029883" s="2"/>
    </row>
    <row r="1029884" spans="7:7">
      <c r="G1029884" s="2"/>
    </row>
    <row r="1029885" spans="7:7">
      <c r="G1029885" s="2"/>
    </row>
    <row r="1029886" spans="7:7">
      <c r="G1029886" s="2"/>
    </row>
    <row r="1029887" spans="7:7">
      <c r="G1029887" s="2"/>
    </row>
    <row r="1029888" spans="7:7">
      <c r="G1029888" s="2"/>
    </row>
    <row r="1029889" spans="7:7">
      <c r="G1029889" s="2"/>
    </row>
    <row r="1029890" spans="7:7">
      <c r="G1029890" s="2"/>
    </row>
    <row r="1029891" spans="7:7">
      <c r="G1029891" s="2"/>
    </row>
    <row r="1029892" spans="7:7">
      <c r="G1029892" s="2"/>
    </row>
    <row r="1029893" spans="7:7">
      <c r="G1029893" s="2"/>
    </row>
    <row r="1029894" spans="7:7">
      <c r="G1029894" s="2"/>
    </row>
    <row r="1029895" spans="7:7">
      <c r="G1029895" s="2"/>
    </row>
    <row r="1029896" spans="7:7">
      <c r="G1029896" s="2"/>
    </row>
    <row r="1029897" spans="7:7">
      <c r="G1029897" s="2"/>
    </row>
    <row r="1029898" spans="7:7">
      <c r="G1029898" s="2"/>
    </row>
    <row r="1029899" spans="7:7">
      <c r="G1029899" s="2"/>
    </row>
    <row r="1029900" spans="7:7">
      <c r="G1029900" s="2"/>
    </row>
    <row r="1029901" spans="7:7">
      <c r="G1029901" s="2"/>
    </row>
    <row r="1029902" spans="7:7">
      <c r="G1029902" s="2"/>
    </row>
    <row r="1029903" spans="7:7">
      <c r="G1029903" s="2"/>
    </row>
    <row r="1029904" spans="7:7">
      <c r="G1029904" s="2"/>
    </row>
    <row r="1029905" spans="7:7">
      <c r="G1029905" s="2"/>
    </row>
    <row r="1029906" spans="7:7">
      <c r="G1029906" s="2"/>
    </row>
    <row r="1029907" spans="7:7">
      <c r="G1029907" s="2"/>
    </row>
    <row r="1029908" spans="7:7">
      <c r="G1029908" s="2"/>
    </row>
    <row r="1029909" spans="7:7">
      <c r="G1029909" s="2"/>
    </row>
    <row r="1029910" spans="7:7">
      <c r="G1029910" s="2"/>
    </row>
    <row r="1029911" spans="7:7">
      <c r="G1029911" s="2"/>
    </row>
    <row r="1029912" spans="7:7">
      <c r="G1029912" s="2"/>
    </row>
    <row r="1029913" spans="7:7">
      <c r="G1029913" s="2"/>
    </row>
    <row r="1029914" spans="7:7">
      <c r="G1029914" s="2"/>
    </row>
    <row r="1029915" spans="7:7">
      <c r="G1029915" s="2"/>
    </row>
    <row r="1029916" spans="7:7">
      <c r="G1029916" s="2"/>
    </row>
    <row r="1029917" spans="7:7">
      <c r="G1029917" s="2"/>
    </row>
    <row r="1029918" spans="7:7">
      <c r="G1029918" s="2"/>
    </row>
    <row r="1029919" spans="7:7">
      <c r="G1029919" s="2"/>
    </row>
    <row r="1029920" spans="7:7">
      <c r="G1029920" s="2"/>
    </row>
    <row r="1029921" spans="7:7">
      <c r="G1029921" s="2"/>
    </row>
    <row r="1029922" spans="7:7">
      <c r="G1029922" s="2"/>
    </row>
    <row r="1029923" spans="7:7">
      <c r="G1029923" s="2"/>
    </row>
    <row r="1029924" spans="7:7">
      <c r="G1029924" s="2"/>
    </row>
    <row r="1029925" spans="7:7">
      <c r="G1029925" s="2"/>
    </row>
    <row r="1029926" spans="7:7">
      <c r="G1029926" s="2"/>
    </row>
    <row r="1029927" spans="7:7">
      <c r="G1029927" s="2"/>
    </row>
    <row r="1029928" spans="7:7">
      <c r="G1029928" s="2"/>
    </row>
    <row r="1029929" spans="7:7">
      <c r="G1029929" s="2"/>
    </row>
    <row r="1029930" spans="7:7">
      <c r="G1029930" s="2"/>
    </row>
    <row r="1029931" spans="7:7">
      <c r="G1029931" s="2"/>
    </row>
    <row r="1029932" spans="7:7">
      <c r="G1029932" s="2"/>
    </row>
    <row r="1029933" spans="7:7">
      <c r="G1029933" s="2"/>
    </row>
    <row r="1029934" spans="7:7">
      <c r="G1029934" s="2"/>
    </row>
    <row r="1029935" spans="7:7">
      <c r="G1029935" s="2"/>
    </row>
    <row r="1029936" spans="7:7">
      <c r="G1029936" s="2"/>
    </row>
    <row r="1029937" spans="7:7">
      <c r="G1029937" s="2"/>
    </row>
    <row r="1029938" spans="7:7">
      <c r="G1029938" s="2"/>
    </row>
    <row r="1029939" spans="7:7">
      <c r="G1029939" s="2"/>
    </row>
    <row r="1029940" spans="7:7">
      <c r="G1029940" s="2"/>
    </row>
    <row r="1029941" spans="7:7">
      <c r="G1029941" s="2"/>
    </row>
    <row r="1029942" spans="7:7">
      <c r="G1029942" s="2"/>
    </row>
    <row r="1029943" spans="7:7">
      <c r="G1029943" s="2"/>
    </row>
    <row r="1029944" spans="7:7">
      <c r="G1029944" s="2"/>
    </row>
    <row r="1029945" spans="7:7">
      <c r="G1029945" s="2"/>
    </row>
    <row r="1029946" spans="7:7">
      <c r="G1029946" s="2"/>
    </row>
    <row r="1029947" spans="7:7">
      <c r="G1029947" s="2"/>
    </row>
    <row r="1029948" spans="7:7">
      <c r="G1029948" s="2"/>
    </row>
    <row r="1029949" spans="7:7">
      <c r="G1029949" s="2"/>
    </row>
    <row r="1029950" spans="7:7">
      <c r="G1029950" s="2"/>
    </row>
    <row r="1029951" spans="7:7">
      <c r="G1029951" s="2"/>
    </row>
    <row r="1029952" spans="7:7">
      <c r="G1029952" s="2"/>
    </row>
    <row r="1029953" spans="7:7">
      <c r="G1029953" s="2"/>
    </row>
    <row r="1029954" spans="7:7">
      <c r="G1029954" s="2"/>
    </row>
    <row r="1029955" spans="7:7">
      <c r="G1029955" s="2"/>
    </row>
    <row r="1029956" spans="7:7">
      <c r="G1029956" s="2"/>
    </row>
    <row r="1029957" spans="7:7">
      <c r="G1029957" s="2"/>
    </row>
    <row r="1029958" spans="7:7">
      <c r="G1029958" s="2"/>
    </row>
    <row r="1029959" spans="7:7">
      <c r="G1029959" s="2"/>
    </row>
    <row r="1029960" spans="7:7">
      <c r="G1029960" s="2"/>
    </row>
    <row r="1029961" spans="7:7">
      <c r="G1029961" s="2"/>
    </row>
    <row r="1029962" spans="7:7">
      <c r="G1029962" s="2"/>
    </row>
    <row r="1029963" spans="7:7">
      <c r="G1029963" s="2"/>
    </row>
    <row r="1029964" spans="7:7">
      <c r="G1029964" s="2"/>
    </row>
    <row r="1029965" spans="7:7">
      <c r="G1029965" s="2"/>
    </row>
    <row r="1029966" spans="7:7">
      <c r="G1029966" s="2"/>
    </row>
    <row r="1029967" spans="7:7">
      <c r="G1029967" s="2"/>
    </row>
    <row r="1029968" spans="7:7">
      <c r="G1029968" s="2"/>
    </row>
    <row r="1029969" spans="7:7">
      <c r="G1029969" s="2"/>
    </row>
    <row r="1029970" spans="7:7">
      <c r="G1029970" s="2"/>
    </row>
    <row r="1029971" spans="7:7">
      <c r="G1029971" s="2"/>
    </row>
    <row r="1029972" spans="7:7">
      <c r="G1029972" s="2"/>
    </row>
    <row r="1029973" spans="7:7">
      <c r="G1029973" s="2"/>
    </row>
    <row r="1029974" spans="7:7">
      <c r="G1029974" s="2"/>
    </row>
    <row r="1029975" spans="7:7">
      <c r="G1029975" s="2"/>
    </row>
    <row r="1029976" spans="7:7">
      <c r="G1029976" s="2"/>
    </row>
    <row r="1029977" spans="7:7">
      <c r="G1029977" s="2"/>
    </row>
    <row r="1029978" spans="7:7">
      <c r="G1029978" s="2"/>
    </row>
    <row r="1029979" spans="7:7">
      <c r="G1029979" s="2"/>
    </row>
    <row r="1029980" spans="7:7">
      <c r="G1029980" s="2"/>
    </row>
    <row r="1029981" spans="7:7">
      <c r="G1029981" s="2"/>
    </row>
    <row r="1029982" spans="7:7">
      <c r="G1029982" s="2"/>
    </row>
    <row r="1029983" spans="7:7">
      <c r="G1029983" s="2"/>
    </row>
    <row r="1029984" spans="7:7">
      <c r="G1029984" s="2"/>
    </row>
    <row r="1029985" spans="7:7">
      <c r="G1029985" s="2"/>
    </row>
    <row r="1029986" spans="7:7">
      <c r="G1029986" s="2"/>
    </row>
    <row r="1029987" spans="7:7">
      <c r="G1029987" s="2"/>
    </row>
    <row r="1029988" spans="7:7">
      <c r="G1029988" s="2"/>
    </row>
    <row r="1029989" spans="7:7">
      <c r="G1029989" s="2"/>
    </row>
    <row r="1029990" spans="7:7">
      <c r="G1029990" s="2"/>
    </row>
    <row r="1029991" spans="7:7">
      <c r="G1029991" s="2"/>
    </row>
    <row r="1029992" spans="7:7">
      <c r="G1029992" s="2"/>
    </row>
    <row r="1029993" spans="7:7">
      <c r="G1029993" s="2"/>
    </row>
    <row r="1029994" spans="7:7">
      <c r="G1029994" s="2"/>
    </row>
    <row r="1029995" spans="7:7">
      <c r="G1029995" s="2"/>
    </row>
    <row r="1029996" spans="7:7">
      <c r="G1029996" s="2"/>
    </row>
    <row r="1029997" spans="7:7">
      <c r="G1029997" s="2"/>
    </row>
    <row r="1029998" spans="7:7">
      <c r="G1029998" s="2"/>
    </row>
    <row r="1029999" spans="7:7">
      <c r="G1029999" s="2"/>
    </row>
    <row r="1030000" spans="7:7">
      <c r="G1030000" s="2"/>
    </row>
    <row r="1030001" spans="7:7">
      <c r="G1030001" s="2"/>
    </row>
    <row r="1030002" spans="7:7">
      <c r="G1030002" s="2"/>
    </row>
    <row r="1030003" spans="7:7">
      <c r="G1030003" s="2"/>
    </row>
    <row r="1030004" spans="7:7">
      <c r="G1030004" s="2"/>
    </row>
    <row r="1030005" spans="7:7">
      <c r="G1030005" s="2"/>
    </row>
    <row r="1030006" spans="7:7">
      <c r="G1030006" s="2"/>
    </row>
    <row r="1030007" spans="7:7">
      <c r="G1030007" s="2"/>
    </row>
    <row r="1030008" spans="7:7">
      <c r="G1030008" s="2"/>
    </row>
    <row r="1030009" spans="7:7">
      <c r="G1030009" s="2"/>
    </row>
    <row r="1030010" spans="7:7">
      <c r="G1030010" s="2"/>
    </row>
    <row r="1030011" spans="7:7">
      <c r="G1030011" s="2"/>
    </row>
    <row r="1030012" spans="7:7">
      <c r="G1030012" s="2"/>
    </row>
    <row r="1030013" spans="7:7">
      <c r="G1030013" s="2"/>
    </row>
    <row r="1030014" spans="7:7">
      <c r="G1030014" s="2"/>
    </row>
    <row r="1030015" spans="7:7">
      <c r="G1030015" s="2"/>
    </row>
    <row r="1030016" spans="7:7">
      <c r="G1030016" s="2"/>
    </row>
    <row r="1030017" spans="7:7">
      <c r="G1030017" s="2"/>
    </row>
    <row r="1030018" spans="7:7">
      <c r="G1030018" s="2"/>
    </row>
    <row r="1030019" spans="7:7">
      <c r="G1030019" s="2"/>
    </row>
    <row r="1030020" spans="7:7">
      <c r="G1030020" s="2"/>
    </row>
    <row r="1030021" spans="7:7">
      <c r="G1030021" s="2"/>
    </row>
    <row r="1030022" spans="7:7">
      <c r="G1030022" s="2"/>
    </row>
    <row r="1030023" spans="7:7">
      <c r="G1030023" s="2"/>
    </row>
    <row r="1030024" spans="7:7">
      <c r="G1030024" s="2"/>
    </row>
    <row r="1030025" spans="7:7">
      <c r="G1030025" s="2"/>
    </row>
    <row r="1030026" spans="7:7">
      <c r="G1030026" s="2"/>
    </row>
    <row r="1030027" spans="7:7">
      <c r="G1030027" s="2"/>
    </row>
    <row r="1030028" spans="7:7">
      <c r="G1030028" s="2"/>
    </row>
    <row r="1030029" spans="7:7">
      <c r="G1030029" s="2"/>
    </row>
    <row r="1030030" spans="7:7">
      <c r="G1030030" s="2"/>
    </row>
    <row r="1030031" spans="7:7">
      <c r="G1030031" s="2"/>
    </row>
    <row r="1030032" spans="7:7">
      <c r="G1030032" s="2"/>
    </row>
    <row r="1030033" spans="7:7">
      <c r="G1030033" s="2"/>
    </row>
    <row r="1030034" spans="7:7">
      <c r="G1030034" s="2"/>
    </row>
    <row r="1030035" spans="7:7">
      <c r="G1030035" s="2"/>
    </row>
    <row r="1030036" spans="7:7">
      <c r="G1030036" s="2"/>
    </row>
    <row r="1030037" spans="7:7">
      <c r="G1030037" s="2"/>
    </row>
    <row r="1030038" spans="7:7">
      <c r="G1030038" s="2"/>
    </row>
    <row r="1030039" spans="7:7">
      <c r="G1030039" s="2"/>
    </row>
    <row r="1030040" spans="7:7">
      <c r="G1030040" s="2"/>
    </row>
    <row r="1030041" spans="7:7">
      <c r="G1030041" s="2"/>
    </row>
    <row r="1030042" spans="7:7">
      <c r="G1030042" s="2"/>
    </row>
    <row r="1030043" spans="7:7">
      <c r="G1030043" s="2"/>
    </row>
    <row r="1030044" spans="7:7">
      <c r="G1030044" s="2"/>
    </row>
    <row r="1030045" spans="7:7">
      <c r="G1030045" s="2"/>
    </row>
    <row r="1030046" spans="7:7">
      <c r="G1030046" s="2"/>
    </row>
    <row r="1030047" spans="7:7">
      <c r="G1030047" s="2"/>
    </row>
    <row r="1030048" spans="7:7">
      <c r="G1030048" s="2"/>
    </row>
    <row r="1030049" spans="7:7">
      <c r="G1030049" s="2"/>
    </row>
    <row r="1030050" spans="7:7">
      <c r="G1030050" s="2"/>
    </row>
    <row r="1030051" spans="7:7">
      <c r="G1030051" s="2"/>
    </row>
    <row r="1030052" spans="7:7">
      <c r="G1030052" s="2"/>
    </row>
    <row r="1030053" spans="7:7">
      <c r="G1030053" s="2"/>
    </row>
    <row r="1030054" spans="7:7">
      <c r="G1030054" s="2"/>
    </row>
    <row r="1030055" spans="7:7">
      <c r="G1030055" s="2"/>
    </row>
    <row r="1030056" spans="7:7">
      <c r="G1030056" s="2"/>
    </row>
    <row r="1030057" spans="7:7">
      <c r="G1030057" s="2"/>
    </row>
    <row r="1030058" spans="7:7">
      <c r="G1030058" s="2"/>
    </row>
    <row r="1030059" spans="7:7">
      <c r="G1030059" s="2"/>
    </row>
    <row r="1030060" spans="7:7">
      <c r="G1030060" s="2"/>
    </row>
    <row r="1030061" spans="7:7">
      <c r="G1030061" s="2"/>
    </row>
    <row r="1030062" spans="7:7">
      <c r="G1030062" s="2"/>
    </row>
    <row r="1030063" spans="7:7">
      <c r="G1030063" s="2"/>
    </row>
    <row r="1030064" spans="7:7">
      <c r="G1030064" s="2"/>
    </row>
    <row r="1030065" spans="7:7">
      <c r="G1030065" s="2"/>
    </row>
    <row r="1030066" spans="7:7">
      <c r="G1030066" s="2"/>
    </row>
    <row r="1030067" spans="7:7">
      <c r="G1030067" s="2"/>
    </row>
    <row r="1030068" spans="7:7">
      <c r="G1030068" s="2"/>
    </row>
    <row r="1030069" spans="7:7">
      <c r="G1030069" s="2"/>
    </row>
    <row r="1030070" spans="7:7">
      <c r="G1030070" s="2"/>
    </row>
    <row r="1030071" spans="7:7">
      <c r="G1030071" s="2"/>
    </row>
    <row r="1030072" spans="7:7">
      <c r="G1030072" s="2"/>
    </row>
    <row r="1030073" spans="7:7">
      <c r="G1030073" s="2"/>
    </row>
    <row r="1030074" spans="7:7">
      <c r="G1030074" s="2"/>
    </row>
    <row r="1030075" spans="7:7">
      <c r="G1030075" s="2"/>
    </row>
    <row r="1030076" spans="7:7">
      <c r="G1030076" s="2"/>
    </row>
    <row r="1030077" spans="7:7">
      <c r="G1030077" s="2"/>
    </row>
    <row r="1030078" spans="7:7">
      <c r="G1030078" s="2"/>
    </row>
    <row r="1030079" spans="7:7">
      <c r="G1030079" s="2"/>
    </row>
    <row r="1030080" spans="7:7">
      <c r="G1030080" s="2"/>
    </row>
    <row r="1030081" spans="7:7">
      <c r="G1030081" s="2"/>
    </row>
    <row r="1030082" spans="7:7">
      <c r="G1030082" s="2"/>
    </row>
    <row r="1030083" spans="7:7">
      <c r="G1030083" s="2"/>
    </row>
    <row r="1030084" spans="7:7">
      <c r="G1030084" s="2"/>
    </row>
    <row r="1030085" spans="7:7">
      <c r="G1030085" s="2"/>
    </row>
    <row r="1030086" spans="7:7">
      <c r="G1030086" s="2"/>
    </row>
    <row r="1030087" spans="7:7">
      <c r="G1030087" s="2"/>
    </row>
    <row r="1030088" spans="7:7">
      <c r="G1030088" s="2"/>
    </row>
    <row r="1030089" spans="7:7">
      <c r="G1030089" s="2"/>
    </row>
    <row r="1030090" spans="7:7">
      <c r="G1030090" s="2"/>
    </row>
    <row r="1030091" spans="7:7">
      <c r="G1030091" s="2"/>
    </row>
    <row r="1030092" spans="7:7">
      <c r="G1030092" s="2"/>
    </row>
    <row r="1030093" spans="7:7">
      <c r="G1030093" s="2"/>
    </row>
    <row r="1030094" spans="7:7">
      <c r="G1030094" s="2"/>
    </row>
    <row r="1030095" spans="7:7">
      <c r="G1030095" s="2"/>
    </row>
    <row r="1030096" spans="7:7">
      <c r="G1030096" s="2"/>
    </row>
    <row r="1030097" spans="7:7">
      <c r="G1030097" s="2"/>
    </row>
    <row r="1030098" spans="7:7">
      <c r="G1030098" s="2"/>
    </row>
    <row r="1030099" spans="7:7">
      <c r="G1030099" s="2"/>
    </row>
    <row r="1030100" spans="7:7">
      <c r="G1030100" s="2"/>
    </row>
    <row r="1030101" spans="7:7">
      <c r="G1030101" s="2"/>
    </row>
    <row r="1030102" spans="7:7">
      <c r="G1030102" s="2"/>
    </row>
    <row r="1030103" spans="7:7">
      <c r="G1030103" s="2"/>
    </row>
    <row r="1030104" spans="7:7">
      <c r="G1030104" s="2"/>
    </row>
    <row r="1030105" spans="7:7">
      <c r="G1030105" s="2"/>
    </row>
    <row r="1030106" spans="7:7">
      <c r="G1030106" s="2"/>
    </row>
    <row r="1030107" spans="7:7">
      <c r="G1030107" s="2"/>
    </row>
    <row r="1030108" spans="7:7">
      <c r="G1030108" s="2"/>
    </row>
    <row r="1030109" spans="7:7">
      <c r="G1030109" s="2"/>
    </row>
    <row r="1030110" spans="7:7">
      <c r="G1030110" s="2"/>
    </row>
    <row r="1030111" spans="7:7">
      <c r="G1030111" s="2"/>
    </row>
    <row r="1030112" spans="7:7">
      <c r="G1030112" s="2"/>
    </row>
    <row r="1030113" spans="7:7">
      <c r="G1030113" s="2"/>
    </row>
    <row r="1030114" spans="7:7">
      <c r="G1030114" s="2"/>
    </row>
    <row r="1030115" spans="7:7">
      <c r="G1030115" s="2"/>
    </row>
    <row r="1030116" spans="7:7">
      <c r="G1030116" s="2"/>
    </row>
    <row r="1030117" spans="7:7">
      <c r="G1030117" s="2"/>
    </row>
    <row r="1030118" spans="7:7">
      <c r="G1030118" s="2"/>
    </row>
    <row r="1030119" spans="7:7">
      <c r="G1030119" s="2"/>
    </row>
    <row r="1030120" spans="7:7">
      <c r="G1030120" s="2"/>
    </row>
    <row r="1030121" spans="7:7">
      <c r="G1030121" s="2"/>
    </row>
    <row r="1030122" spans="7:7">
      <c r="G1030122" s="2"/>
    </row>
    <row r="1030123" spans="7:7">
      <c r="G1030123" s="2"/>
    </row>
    <row r="1030124" spans="7:7">
      <c r="G1030124" s="2"/>
    </row>
    <row r="1030125" spans="7:7">
      <c r="G1030125" s="2"/>
    </row>
    <row r="1030126" spans="7:7">
      <c r="G1030126" s="2"/>
    </row>
    <row r="1030127" spans="7:7">
      <c r="G1030127" s="2"/>
    </row>
    <row r="1030128" spans="7:7">
      <c r="G1030128" s="2"/>
    </row>
    <row r="1030129" spans="7:7">
      <c r="G1030129" s="2"/>
    </row>
    <row r="1030130" spans="7:7">
      <c r="G1030130" s="2"/>
    </row>
    <row r="1030131" spans="7:7">
      <c r="G1030131" s="2"/>
    </row>
    <row r="1030132" spans="7:7">
      <c r="G1030132" s="2"/>
    </row>
    <row r="1030133" spans="7:7">
      <c r="G1030133" s="2"/>
    </row>
    <row r="1030134" spans="7:7">
      <c r="G1030134" s="2"/>
    </row>
    <row r="1030135" spans="7:7">
      <c r="G1030135" s="2"/>
    </row>
    <row r="1030136" spans="7:7">
      <c r="G1030136" s="2"/>
    </row>
    <row r="1030137" spans="7:7">
      <c r="G1030137" s="2"/>
    </row>
    <row r="1030138" spans="7:7">
      <c r="G1030138" s="2"/>
    </row>
    <row r="1030139" spans="7:7">
      <c r="G1030139" s="2"/>
    </row>
    <row r="1030140" spans="7:7">
      <c r="G1030140" s="2"/>
    </row>
    <row r="1030141" spans="7:7">
      <c r="G1030141" s="2"/>
    </row>
    <row r="1030142" spans="7:7">
      <c r="G1030142" s="2"/>
    </row>
    <row r="1030143" spans="7:7">
      <c r="G1030143" s="2"/>
    </row>
    <row r="1030144" spans="7:7">
      <c r="G1030144" s="2"/>
    </row>
    <row r="1030145" spans="7:7">
      <c r="G1030145" s="2"/>
    </row>
    <row r="1030146" spans="7:7">
      <c r="G1030146" s="2"/>
    </row>
    <row r="1030147" spans="7:7">
      <c r="G1030147" s="2"/>
    </row>
    <row r="1030148" spans="7:7">
      <c r="G1030148" s="2"/>
    </row>
    <row r="1030149" spans="7:7">
      <c r="G1030149" s="2"/>
    </row>
    <row r="1030150" spans="7:7">
      <c r="G1030150" s="2"/>
    </row>
    <row r="1030151" spans="7:7">
      <c r="G1030151" s="2"/>
    </row>
    <row r="1030152" spans="7:7">
      <c r="G1030152" s="2"/>
    </row>
    <row r="1030153" spans="7:7">
      <c r="G1030153" s="2"/>
    </row>
    <row r="1030154" spans="7:7">
      <c r="G1030154" s="2"/>
    </row>
    <row r="1030155" spans="7:7">
      <c r="G1030155" s="2"/>
    </row>
    <row r="1030156" spans="7:7">
      <c r="G1030156" s="2"/>
    </row>
    <row r="1030157" spans="7:7">
      <c r="G1030157" s="2"/>
    </row>
    <row r="1030158" spans="7:7">
      <c r="G1030158" s="2"/>
    </row>
    <row r="1030159" spans="7:7">
      <c r="G1030159" s="2"/>
    </row>
    <row r="1030160" spans="7:7">
      <c r="G1030160" s="2"/>
    </row>
    <row r="1030161" spans="7:7">
      <c r="G1030161" s="2"/>
    </row>
    <row r="1030162" spans="7:7">
      <c r="G1030162" s="2"/>
    </row>
    <row r="1030163" spans="7:7">
      <c r="G1030163" s="2"/>
    </row>
    <row r="1030164" spans="7:7">
      <c r="G1030164" s="2"/>
    </row>
    <row r="1030165" spans="7:7">
      <c r="G1030165" s="2"/>
    </row>
    <row r="1030166" spans="7:7">
      <c r="G1030166" s="2"/>
    </row>
    <row r="1030167" spans="7:7">
      <c r="G1030167" s="2"/>
    </row>
    <row r="1030168" spans="7:7">
      <c r="G1030168" s="2"/>
    </row>
    <row r="1030169" spans="7:7">
      <c r="G1030169" s="2"/>
    </row>
    <row r="1030170" spans="7:7">
      <c r="G1030170" s="2"/>
    </row>
    <row r="1030171" spans="7:7">
      <c r="G1030171" s="2"/>
    </row>
    <row r="1030172" spans="7:7">
      <c r="G1030172" s="2"/>
    </row>
    <row r="1030173" spans="7:7">
      <c r="G1030173" s="2"/>
    </row>
    <row r="1030174" spans="7:7">
      <c r="G1030174" s="2"/>
    </row>
    <row r="1030175" spans="7:7">
      <c r="G1030175" s="2"/>
    </row>
    <row r="1030176" spans="7:7">
      <c r="G1030176" s="2"/>
    </row>
    <row r="1030177" spans="7:7">
      <c r="G1030177" s="2"/>
    </row>
    <row r="1030178" spans="7:7">
      <c r="G1030178" s="2"/>
    </row>
    <row r="1030179" spans="7:7">
      <c r="G1030179" s="2"/>
    </row>
    <row r="1030180" spans="7:7">
      <c r="G1030180" s="2"/>
    </row>
    <row r="1030181" spans="7:7">
      <c r="G1030181" s="2"/>
    </row>
    <row r="1030182" spans="7:7">
      <c r="G1030182" s="2"/>
    </row>
    <row r="1030183" spans="7:7">
      <c r="G1030183" s="2"/>
    </row>
    <row r="1030184" spans="7:7">
      <c r="G1030184" s="2"/>
    </row>
    <row r="1030185" spans="7:7">
      <c r="G1030185" s="2"/>
    </row>
    <row r="1030186" spans="7:7">
      <c r="G1030186" s="2"/>
    </row>
    <row r="1030187" spans="7:7">
      <c r="G1030187" s="2"/>
    </row>
    <row r="1030188" spans="7:7">
      <c r="G1030188" s="2"/>
    </row>
    <row r="1030189" spans="7:7">
      <c r="G1030189" s="2"/>
    </row>
    <row r="1030190" spans="7:7">
      <c r="G1030190" s="2"/>
    </row>
    <row r="1030191" spans="7:7">
      <c r="G1030191" s="2"/>
    </row>
    <row r="1030192" spans="7:7">
      <c r="G1030192" s="2"/>
    </row>
    <row r="1030193" spans="7:7">
      <c r="G1030193" s="2"/>
    </row>
    <row r="1030194" spans="7:7">
      <c r="G1030194" s="2"/>
    </row>
    <row r="1030195" spans="7:7">
      <c r="G1030195" s="2"/>
    </row>
    <row r="1030196" spans="7:7">
      <c r="G1030196" s="2"/>
    </row>
    <row r="1030197" spans="7:7">
      <c r="G1030197" s="2"/>
    </row>
    <row r="1030198" spans="7:7">
      <c r="G1030198" s="2"/>
    </row>
    <row r="1030199" spans="7:7">
      <c r="G1030199" s="2"/>
    </row>
    <row r="1030200" spans="7:7">
      <c r="G1030200" s="2"/>
    </row>
    <row r="1030201" spans="7:7">
      <c r="G1030201" s="2"/>
    </row>
    <row r="1030202" spans="7:7">
      <c r="G1030202" s="2"/>
    </row>
    <row r="1030203" spans="7:7">
      <c r="G1030203" s="2"/>
    </row>
    <row r="1030204" spans="7:7">
      <c r="G1030204" s="2"/>
    </row>
    <row r="1030205" spans="7:7">
      <c r="G1030205" s="2"/>
    </row>
    <row r="1030206" spans="7:7">
      <c r="G1030206" s="2"/>
    </row>
    <row r="1030207" spans="7:7">
      <c r="G1030207" s="2"/>
    </row>
    <row r="1030208" spans="7:7">
      <c r="G1030208" s="2"/>
    </row>
    <row r="1030209" spans="7:7">
      <c r="G1030209" s="2"/>
    </row>
    <row r="1030210" spans="7:7">
      <c r="G1030210" s="2"/>
    </row>
    <row r="1030211" spans="7:7">
      <c r="G1030211" s="2"/>
    </row>
    <row r="1030212" spans="7:7">
      <c r="G1030212" s="2"/>
    </row>
    <row r="1030213" spans="7:7">
      <c r="G1030213" s="2"/>
    </row>
    <row r="1030214" spans="7:7">
      <c r="G1030214" s="2"/>
    </row>
    <row r="1030215" spans="7:7">
      <c r="G1030215" s="2"/>
    </row>
    <row r="1030216" spans="7:7">
      <c r="G1030216" s="2"/>
    </row>
    <row r="1030217" spans="7:7">
      <c r="G1030217" s="2"/>
    </row>
    <row r="1030218" spans="7:7">
      <c r="G1030218" s="2"/>
    </row>
    <row r="1030219" spans="7:7">
      <c r="G1030219" s="2"/>
    </row>
    <row r="1030220" spans="7:7">
      <c r="G1030220" s="2"/>
    </row>
    <row r="1030221" spans="7:7">
      <c r="G1030221" s="2"/>
    </row>
    <row r="1030222" spans="7:7">
      <c r="G1030222" s="2"/>
    </row>
    <row r="1030223" spans="7:7">
      <c r="G1030223" s="2"/>
    </row>
    <row r="1030224" spans="7:7">
      <c r="G1030224" s="2"/>
    </row>
    <row r="1030225" spans="7:7">
      <c r="G1030225" s="2"/>
    </row>
    <row r="1030226" spans="7:7">
      <c r="G1030226" s="2"/>
    </row>
    <row r="1030227" spans="7:7">
      <c r="G1030227" s="2"/>
    </row>
    <row r="1030228" spans="7:7">
      <c r="G1030228" s="2"/>
    </row>
    <row r="1030229" spans="7:7">
      <c r="G1030229" s="2"/>
    </row>
    <row r="1030230" spans="7:7">
      <c r="G1030230" s="2"/>
    </row>
    <row r="1030231" spans="7:7">
      <c r="G1030231" s="2"/>
    </row>
    <row r="1030232" spans="7:7">
      <c r="G1030232" s="2"/>
    </row>
    <row r="1030233" spans="7:7">
      <c r="G1030233" s="2"/>
    </row>
    <row r="1030234" spans="7:7">
      <c r="G1030234" s="2"/>
    </row>
    <row r="1030235" spans="7:7">
      <c r="G1030235" s="2"/>
    </row>
    <row r="1030236" spans="7:7">
      <c r="G1030236" s="2"/>
    </row>
    <row r="1030237" spans="7:7">
      <c r="G1030237" s="2"/>
    </row>
    <row r="1030238" spans="7:7">
      <c r="G1030238" s="2"/>
    </row>
    <row r="1030239" spans="7:7">
      <c r="G1030239" s="2"/>
    </row>
    <row r="1030240" spans="7:7">
      <c r="G1030240" s="2"/>
    </row>
    <row r="1030241" spans="7:7">
      <c r="G1030241" s="2"/>
    </row>
    <row r="1030242" spans="7:7">
      <c r="G1030242" s="2"/>
    </row>
    <row r="1030243" spans="7:7">
      <c r="G1030243" s="2"/>
    </row>
    <row r="1030244" spans="7:7">
      <c r="G1030244" s="2"/>
    </row>
    <row r="1030245" spans="7:7">
      <c r="G1030245" s="2"/>
    </row>
    <row r="1030246" spans="7:7">
      <c r="G1030246" s="2"/>
    </row>
    <row r="1030247" spans="7:7">
      <c r="G1030247" s="2"/>
    </row>
    <row r="1030248" spans="7:7">
      <c r="G1030248" s="2"/>
    </row>
    <row r="1030249" spans="7:7">
      <c r="G1030249" s="2"/>
    </row>
    <row r="1030250" spans="7:7">
      <c r="G1030250" s="2"/>
    </row>
    <row r="1030251" spans="7:7">
      <c r="G1030251" s="2"/>
    </row>
    <row r="1030252" spans="7:7">
      <c r="G1030252" s="2"/>
    </row>
    <row r="1030253" spans="7:7">
      <c r="G1030253" s="2"/>
    </row>
    <row r="1030254" spans="7:7">
      <c r="G1030254" s="2"/>
    </row>
    <row r="1030255" spans="7:7">
      <c r="G1030255" s="2"/>
    </row>
    <row r="1030256" spans="7:7">
      <c r="G1030256" s="2"/>
    </row>
    <row r="1030257" spans="7:7">
      <c r="G1030257" s="2"/>
    </row>
    <row r="1030258" spans="7:7">
      <c r="G1030258" s="2"/>
    </row>
    <row r="1030259" spans="7:7">
      <c r="G1030259" s="2"/>
    </row>
    <row r="1030260" spans="7:7">
      <c r="G1030260" s="2"/>
    </row>
    <row r="1030261" spans="7:7">
      <c r="G1030261" s="2"/>
    </row>
    <row r="1030262" spans="7:7">
      <c r="G1030262" s="2"/>
    </row>
    <row r="1030263" spans="7:7">
      <c r="G1030263" s="2"/>
    </row>
    <row r="1030264" spans="7:7">
      <c r="G1030264" s="2"/>
    </row>
    <row r="1030265" spans="7:7">
      <c r="G1030265" s="2"/>
    </row>
    <row r="1030266" spans="7:7">
      <c r="G1030266" s="2"/>
    </row>
    <row r="1030267" spans="7:7">
      <c r="G1030267" s="2"/>
    </row>
    <row r="1030268" spans="7:7">
      <c r="G1030268" s="2"/>
    </row>
    <row r="1030269" spans="7:7">
      <c r="G1030269" s="2"/>
    </row>
    <row r="1030270" spans="7:7">
      <c r="G1030270" s="2"/>
    </row>
    <row r="1030271" spans="7:7">
      <c r="G1030271" s="2"/>
    </row>
    <row r="1030272" spans="7:7">
      <c r="G1030272" s="2"/>
    </row>
    <row r="1030273" spans="7:7">
      <c r="G1030273" s="2"/>
    </row>
    <row r="1030274" spans="7:7">
      <c r="G1030274" s="2"/>
    </row>
    <row r="1030275" spans="7:7">
      <c r="G1030275" s="2"/>
    </row>
    <row r="1030276" spans="7:7">
      <c r="G1030276" s="2"/>
    </row>
    <row r="1030277" spans="7:7">
      <c r="G1030277" s="2"/>
    </row>
    <row r="1030278" spans="7:7">
      <c r="G1030278" s="2"/>
    </row>
    <row r="1030279" spans="7:7">
      <c r="G1030279" s="2"/>
    </row>
    <row r="1030280" spans="7:7">
      <c r="G1030280" s="2"/>
    </row>
    <row r="1030281" spans="7:7">
      <c r="G1030281" s="2"/>
    </row>
    <row r="1030282" spans="7:7">
      <c r="G1030282" s="2"/>
    </row>
    <row r="1030283" spans="7:7">
      <c r="G1030283" s="2"/>
    </row>
    <row r="1030284" spans="7:7">
      <c r="G1030284" s="2"/>
    </row>
    <row r="1030285" spans="7:7">
      <c r="G1030285" s="2"/>
    </row>
    <row r="1030286" spans="7:7">
      <c r="G1030286" s="2"/>
    </row>
    <row r="1030287" spans="7:7">
      <c r="G1030287" s="2"/>
    </row>
    <row r="1030288" spans="7:7">
      <c r="G1030288" s="2"/>
    </row>
    <row r="1030289" spans="7:7">
      <c r="G1030289" s="2"/>
    </row>
    <row r="1030290" spans="7:7">
      <c r="G1030290" s="2"/>
    </row>
    <row r="1030291" spans="7:7">
      <c r="G1030291" s="2"/>
    </row>
    <row r="1030292" spans="7:7">
      <c r="G1030292" s="2"/>
    </row>
    <row r="1030293" spans="7:7">
      <c r="G1030293" s="2"/>
    </row>
    <row r="1030294" spans="7:7">
      <c r="G1030294" s="2"/>
    </row>
    <row r="1030295" spans="7:7">
      <c r="G1030295" s="2"/>
    </row>
    <row r="1030296" spans="7:7">
      <c r="G1030296" s="2"/>
    </row>
    <row r="1030297" spans="7:7">
      <c r="G1030297" s="2"/>
    </row>
    <row r="1030298" spans="7:7">
      <c r="G1030298" s="2"/>
    </row>
    <row r="1030299" spans="7:7">
      <c r="G1030299" s="2"/>
    </row>
    <row r="1030300" spans="7:7">
      <c r="G1030300" s="2"/>
    </row>
    <row r="1030301" spans="7:7">
      <c r="G1030301" s="2"/>
    </row>
    <row r="1030302" spans="7:7">
      <c r="G1030302" s="2"/>
    </row>
    <row r="1030303" spans="7:7">
      <c r="G1030303" s="2"/>
    </row>
    <row r="1030304" spans="7:7">
      <c r="G1030304" s="2"/>
    </row>
    <row r="1030305" spans="7:7">
      <c r="G1030305" s="2"/>
    </row>
    <row r="1030306" spans="7:7">
      <c r="G1030306" s="2"/>
    </row>
    <row r="1030307" spans="7:7">
      <c r="G1030307" s="2"/>
    </row>
    <row r="1030308" spans="7:7">
      <c r="G1030308" s="2"/>
    </row>
    <row r="1030309" spans="7:7">
      <c r="G1030309" s="2"/>
    </row>
    <row r="1030310" spans="7:7">
      <c r="G1030310" s="2"/>
    </row>
    <row r="1030311" spans="7:7">
      <c r="G1030311" s="2"/>
    </row>
    <row r="1030312" spans="7:7">
      <c r="G1030312" s="2"/>
    </row>
    <row r="1030313" spans="7:7">
      <c r="G1030313" s="2"/>
    </row>
    <row r="1030314" spans="7:7">
      <c r="G1030314" s="2"/>
    </row>
    <row r="1030315" spans="7:7">
      <c r="G1030315" s="2"/>
    </row>
    <row r="1030316" spans="7:7">
      <c r="G1030316" s="2"/>
    </row>
    <row r="1030317" spans="7:7">
      <c r="G1030317" s="2"/>
    </row>
    <row r="1030318" spans="7:7">
      <c r="G1030318" s="2"/>
    </row>
    <row r="1030319" spans="7:7">
      <c r="G1030319" s="2"/>
    </row>
    <row r="1030320" spans="7:7">
      <c r="G1030320" s="2"/>
    </row>
    <row r="1030321" spans="7:7">
      <c r="G1030321" s="2"/>
    </row>
    <row r="1030322" spans="7:7">
      <c r="G1030322" s="2"/>
    </row>
    <row r="1030323" spans="7:7">
      <c r="G1030323" s="2"/>
    </row>
    <row r="1030324" spans="7:7">
      <c r="G1030324" s="2"/>
    </row>
    <row r="1030325" spans="7:7">
      <c r="G1030325" s="2"/>
    </row>
    <row r="1030326" spans="7:7">
      <c r="G1030326" s="2"/>
    </row>
    <row r="1030327" spans="7:7">
      <c r="G1030327" s="2"/>
    </row>
    <row r="1030328" spans="7:7">
      <c r="G1030328" s="2"/>
    </row>
    <row r="1030329" spans="7:7">
      <c r="G1030329" s="2"/>
    </row>
    <row r="1030330" spans="7:7">
      <c r="G1030330" s="2"/>
    </row>
    <row r="1030331" spans="7:7">
      <c r="G1030331" s="2"/>
    </row>
    <row r="1030332" spans="7:7">
      <c r="G1030332" s="2"/>
    </row>
    <row r="1030333" spans="7:7">
      <c r="G1030333" s="2"/>
    </row>
    <row r="1030334" spans="7:7">
      <c r="G1030334" s="2"/>
    </row>
    <row r="1030335" spans="7:7">
      <c r="G1030335" s="2"/>
    </row>
    <row r="1030336" spans="7:7">
      <c r="G1030336" s="2"/>
    </row>
    <row r="1030337" spans="7:7">
      <c r="G1030337" s="2"/>
    </row>
    <row r="1030338" spans="7:7">
      <c r="G1030338" s="2"/>
    </row>
    <row r="1030339" spans="7:7">
      <c r="G1030339" s="2"/>
    </row>
    <row r="1030340" spans="7:7">
      <c r="G1030340" s="2"/>
    </row>
    <row r="1030341" spans="7:7">
      <c r="G1030341" s="2"/>
    </row>
    <row r="1030342" spans="7:7">
      <c r="G1030342" s="2"/>
    </row>
    <row r="1030343" spans="7:7">
      <c r="G1030343" s="2"/>
    </row>
    <row r="1030344" spans="7:7">
      <c r="G1030344" s="2"/>
    </row>
    <row r="1030345" spans="7:7">
      <c r="G1030345" s="2"/>
    </row>
    <row r="1030346" spans="7:7">
      <c r="G1030346" s="2"/>
    </row>
    <row r="1030347" spans="7:7">
      <c r="G1030347" s="2"/>
    </row>
    <row r="1030348" spans="7:7">
      <c r="G1030348" s="2"/>
    </row>
    <row r="1030349" spans="7:7">
      <c r="G1030349" s="2"/>
    </row>
    <row r="1030350" spans="7:7">
      <c r="G1030350" s="2"/>
    </row>
    <row r="1030351" spans="7:7">
      <c r="G1030351" s="2"/>
    </row>
    <row r="1030352" spans="7:7">
      <c r="G1030352" s="2"/>
    </row>
    <row r="1030353" spans="7:7">
      <c r="G1030353" s="2"/>
    </row>
    <row r="1030354" spans="7:7">
      <c r="G1030354" s="2"/>
    </row>
    <row r="1030355" spans="7:7">
      <c r="G1030355" s="2"/>
    </row>
    <row r="1030356" spans="7:7">
      <c r="G1030356" s="2"/>
    </row>
    <row r="1030357" spans="7:7">
      <c r="G1030357" s="2"/>
    </row>
    <row r="1030358" spans="7:7">
      <c r="G1030358" s="2"/>
    </row>
    <row r="1030359" spans="7:7">
      <c r="G1030359" s="2"/>
    </row>
    <row r="1030360" spans="7:7">
      <c r="G1030360" s="2"/>
    </row>
    <row r="1030361" spans="7:7">
      <c r="G1030361" s="2"/>
    </row>
    <row r="1030362" spans="7:7">
      <c r="G1030362" s="2"/>
    </row>
    <row r="1030363" spans="7:7">
      <c r="G1030363" s="2"/>
    </row>
    <row r="1030364" spans="7:7">
      <c r="G1030364" s="2"/>
    </row>
    <row r="1030365" spans="7:7">
      <c r="G1030365" s="2"/>
    </row>
    <row r="1030366" spans="7:7">
      <c r="G1030366" s="2"/>
    </row>
    <row r="1030367" spans="7:7">
      <c r="G1030367" s="2"/>
    </row>
    <row r="1030368" spans="7:7">
      <c r="G1030368" s="2"/>
    </row>
    <row r="1030369" spans="7:7">
      <c r="G1030369" s="2"/>
    </row>
    <row r="1030370" spans="7:7">
      <c r="G1030370" s="2"/>
    </row>
    <row r="1030371" spans="7:7">
      <c r="G1030371" s="2"/>
    </row>
    <row r="1030372" spans="7:7">
      <c r="G1030372" s="2"/>
    </row>
    <row r="1030373" spans="7:7">
      <c r="G1030373" s="2"/>
    </row>
    <row r="1030374" spans="7:7">
      <c r="G1030374" s="2"/>
    </row>
    <row r="1030375" spans="7:7">
      <c r="G1030375" s="2"/>
    </row>
    <row r="1030376" spans="7:7">
      <c r="G1030376" s="2"/>
    </row>
    <row r="1030377" spans="7:7">
      <c r="G1030377" s="2"/>
    </row>
    <row r="1030378" spans="7:7">
      <c r="G1030378" s="2"/>
    </row>
    <row r="1030379" spans="7:7">
      <c r="G1030379" s="2"/>
    </row>
    <row r="1030380" spans="7:7">
      <c r="G1030380" s="2"/>
    </row>
    <row r="1030381" spans="7:7">
      <c r="G1030381" s="2"/>
    </row>
    <row r="1030382" spans="7:7">
      <c r="G1030382" s="2"/>
    </row>
    <row r="1030383" spans="7:7">
      <c r="G1030383" s="2"/>
    </row>
    <row r="1030384" spans="7:7">
      <c r="G1030384" s="2"/>
    </row>
    <row r="1030385" spans="7:7">
      <c r="G1030385" s="2"/>
    </row>
    <row r="1030386" spans="7:7">
      <c r="G1030386" s="2"/>
    </row>
    <row r="1030387" spans="7:7">
      <c r="G1030387" s="2"/>
    </row>
    <row r="1030388" spans="7:7">
      <c r="G1030388" s="2"/>
    </row>
    <row r="1030389" spans="7:7">
      <c r="G1030389" s="2"/>
    </row>
    <row r="1030390" spans="7:7">
      <c r="G1030390" s="2"/>
    </row>
    <row r="1030391" spans="7:7">
      <c r="G1030391" s="2"/>
    </row>
    <row r="1030392" spans="7:7">
      <c r="G1030392" s="2"/>
    </row>
    <row r="1030393" spans="7:7">
      <c r="G1030393" s="2"/>
    </row>
    <row r="1030394" spans="7:7">
      <c r="G1030394" s="2"/>
    </row>
    <row r="1030395" spans="7:7">
      <c r="G1030395" s="2"/>
    </row>
    <row r="1030396" spans="7:7">
      <c r="G1030396" s="2"/>
    </row>
    <row r="1030397" spans="7:7">
      <c r="G1030397" s="2"/>
    </row>
    <row r="1030398" spans="7:7">
      <c r="G1030398" s="2"/>
    </row>
    <row r="1030399" spans="7:7">
      <c r="G1030399" s="2"/>
    </row>
    <row r="1030400" spans="7:7">
      <c r="G1030400" s="2"/>
    </row>
    <row r="1030401" spans="7:7">
      <c r="G1030401" s="2"/>
    </row>
    <row r="1030402" spans="7:7">
      <c r="G1030402" s="2"/>
    </row>
    <row r="1030403" spans="7:7">
      <c r="G1030403" s="2"/>
    </row>
    <row r="1030404" spans="7:7">
      <c r="G1030404" s="2"/>
    </row>
    <row r="1030405" spans="7:7">
      <c r="G1030405" s="2"/>
    </row>
    <row r="1030406" spans="7:7">
      <c r="G1030406" s="2"/>
    </row>
    <row r="1030407" spans="7:7">
      <c r="G1030407" s="2"/>
    </row>
    <row r="1030408" spans="7:7">
      <c r="G1030408" s="2"/>
    </row>
    <row r="1030409" spans="7:7">
      <c r="G1030409" s="2"/>
    </row>
    <row r="1030410" spans="7:7">
      <c r="G1030410" s="2"/>
    </row>
    <row r="1030411" spans="7:7">
      <c r="G1030411" s="2"/>
    </row>
    <row r="1030412" spans="7:7">
      <c r="G1030412" s="2"/>
    </row>
    <row r="1030413" spans="7:7">
      <c r="G1030413" s="2"/>
    </row>
    <row r="1030414" spans="7:7">
      <c r="G1030414" s="2"/>
    </row>
    <row r="1030415" spans="7:7">
      <c r="G1030415" s="2"/>
    </row>
    <row r="1030416" spans="7:7">
      <c r="G1030416" s="2"/>
    </row>
    <row r="1030417" spans="7:7">
      <c r="G1030417" s="2"/>
    </row>
    <row r="1030418" spans="7:7">
      <c r="G1030418" s="2"/>
    </row>
    <row r="1030419" spans="7:7">
      <c r="G1030419" s="2"/>
    </row>
    <row r="1030420" spans="7:7">
      <c r="G1030420" s="2"/>
    </row>
    <row r="1030421" spans="7:7">
      <c r="G1030421" s="2"/>
    </row>
    <row r="1030422" spans="7:7">
      <c r="G1030422" s="2"/>
    </row>
    <row r="1030423" spans="7:7">
      <c r="G1030423" s="2"/>
    </row>
    <row r="1030424" spans="7:7">
      <c r="G1030424" s="2"/>
    </row>
    <row r="1030425" spans="7:7">
      <c r="G1030425" s="2"/>
    </row>
    <row r="1030426" spans="7:7">
      <c r="G1030426" s="2"/>
    </row>
    <row r="1030427" spans="7:7">
      <c r="G1030427" s="2"/>
    </row>
    <row r="1030428" spans="7:7">
      <c r="G1030428" s="2"/>
    </row>
    <row r="1030429" spans="7:7">
      <c r="G1030429" s="2"/>
    </row>
    <row r="1030430" spans="7:7">
      <c r="G1030430" s="2"/>
    </row>
    <row r="1030431" spans="7:7">
      <c r="G1030431" s="2"/>
    </row>
    <row r="1030432" spans="7:7">
      <c r="G1030432" s="2"/>
    </row>
    <row r="1030433" spans="7:7">
      <c r="G1030433" s="2"/>
    </row>
    <row r="1030434" spans="7:7">
      <c r="G1030434" s="2"/>
    </row>
    <row r="1030435" spans="7:7">
      <c r="G1030435" s="2"/>
    </row>
    <row r="1030436" spans="7:7">
      <c r="G1030436" s="2"/>
    </row>
    <row r="1030437" spans="7:7">
      <c r="G1030437" s="2"/>
    </row>
    <row r="1030438" spans="7:7">
      <c r="G1030438" s="2"/>
    </row>
    <row r="1030439" spans="7:7">
      <c r="G1030439" s="2"/>
    </row>
    <row r="1030440" spans="7:7">
      <c r="G1030440" s="2"/>
    </row>
    <row r="1030441" spans="7:7">
      <c r="G1030441" s="2"/>
    </row>
    <row r="1030442" spans="7:7">
      <c r="G1030442" s="2"/>
    </row>
    <row r="1030443" spans="7:7">
      <c r="G1030443" s="2"/>
    </row>
    <row r="1030444" spans="7:7">
      <c r="G1030444" s="2"/>
    </row>
    <row r="1030445" spans="7:7">
      <c r="G1030445" s="2"/>
    </row>
    <row r="1030446" spans="7:7">
      <c r="G1030446" s="2"/>
    </row>
    <row r="1030447" spans="7:7">
      <c r="G1030447" s="2"/>
    </row>
    <row r="1030448" spans="7:7">
      <c r="G1030448" s="2"/>
    </row>
    <row r="1030449" spans="7:7">
      <c r="G1030449" s="2"/>
    </row>
    <row r="1030450" spans="7:7">
      <c r="G1030450" s="2"/>
    </row>
    <row r="1030451" spans="7:7">
      <c r="G1030451" s="2"/>
    </row>
    <row r="1030452" spans="7:7">
      <c r="G1030452" s="2"/>
    </row>
    <row r="1030453" spans="7:7">
      <c r="G1030453" s="2"/>
    </row>
    <row r="1030454" spans="7:7">
      <c r="G1030454" s="2"/>
    </row>
    <row r="1030455" spans="7:7">
      <c r="G1030455" s="2"/>
    </row>
    <row r="1030456" spans="7:7">
      <c r="G1030456" s="2"/>
    </row>
    <row r="1030457" spans="7:7">
      <c r="G1030457" s="2"/>
    </row>
    <row r="1030458" spans="7:7">
      <c r="G1030458" s="2"/>
    </row>
    <row r="1030459" spans="7:7">
      <c r="G1030459" s="2"/>
    </row>
    <row r="1030460" spans="7:7">
      <c r="G1030460" s="2"/>
    </row>
    <row r="1030461" spans="7:7">
      <c r="G1030461" s="2"/>
    </row>
    <row r="1030462" spans="7:7">
      <c r="G1030462" s="2"/>
    </row>
    <row r="1030463" spans="7:7">
      <c r="G1030463" s="2"/>
    </row>
    <row r="1030464" spans="7:7">
      <c r="G1030464" s="2"/>
    </row>
    <row r="1030465" spans="7:7">
      <c r="G1030465" s="2"/>
    </row>
    <row r="1030466" spans="7:7">
      <c r="G1030466" s="2"/>
    </row>
    <row r="1030467" spans="7:7">
      <c r="G1030467" s="2"/>
    </row>
    <row r="1030468" spans="7:7">
      <c r="G1030468" s="2"/>
    </row>
    <row r="1030469" spans="7:7">
      <c r="G1030469" s="2"/>
    </row>
    <row r="1030470" spans="7:7">
      <c r="G1030470" s="2"/>
    </row>
    <row r="1030471" spans="7:7">
      <c r="G1030471" s="2"/>
    </row>
    <row r="1030472" spans="7:7">
      <c r="G1030472" s="2"/>
    </row>
    <row r="1030473" spans="7:7">
      <c r="G1030473" s="2"/>
    </row>
    <row r="1030474" spans="7:7">
      <c r="G1030474" s="2"/>
    </row>
    <row r="1030475" spans="7:7">
      <c r="G1030475" s="2"/>
    </row>
    <row r="1030476" spans="7:7">
      <c r="G1030476" s="2"/>
    </row>
    <row r="1030477" spans="7:7">
      <c r="G1030477" s="2"/>
    </row>
    <row r="1030478" spans="7:7">
      <c r="G1030478" s="2"/>
    </row>
    <row r="1030479" spans="7:7">
      <c r="G1030479" s="2"/>
    </row>
    <row r="1030480" spans="7:7">
      <c r="G1030480" s="2"/>
    </row>
    <row r="1030481" spans="7:7">
      <c r="G1030481" s="2"/>
    </row>
    <row r="1030482" spans="7:7">
      <c r="G1030482" s="2"/>
    </row>
    <row r="1030483" spans="7:7">
      <c r="G1030483" s="2"/>
    </row>
    <row r="1030484" spans="7:7">
      <c r="G1030484" s="2"/>
    </row>
    <row r="1030485" spans="7:7">
      <c r="G1030485" s="2"/>
    </row>
    <row r="1030486" spans="7:7">
      <c r="G1030486" s="2"/>
    </row>
    <row r="1030487" spans="7:7">
      <c r="G1030487" s="2"/>
    </row>
    <row r="1030488" spans="7:7">
      <c r="G1030488" s="2"/>
    </row>
    <row r="1030489" spans="7:7">
      <c r="G1030489" s="2"/>
    </row>
    <row r="1030490" spans="7:7">
      <c r="G1030490" s="2"/>
    </row>
    <row r="1030491" spans="7:7">
      <c r="G1030491" s="2"/>
    </row>
    <row r="1030492" spans="7:7">
      <c r="G1030492" s="2"/>
    </row>
    <row r="1030493" spans="7:7">
      <c r="G1030493" s="2"/>
    </row>
    <row r="1030494" spans="7:7">
      <c r="G1030494" s="2"/>
    </row>
    <row r="1030495" spans="7:7">
      <c r="G1030495" s="2"/>
    </row>
    <row r="1030496" spans="7:7">
      <c r="G1030496" s="2"/>
    </row>
    <row r="1030497" spans="7:7">
      <c r="G1030497" s="2"/>
    </row>
    <row r="1030498" spans="7:7">
      <c r="G1030498" s="2"/>
    </row>
    <row r="1030499" spans="7:7">
      <c r="G1030499" s="2"/>
    </row>
    <row r="1030500" spans="7:7">
      <c r="G1030500" s="2"/>
    </row>
    <row r="1030501" spans="7:7">
      <c r="G1030501" s="2"/>
    </row>
    <row r="1030502" spans="7:7">
      <c r="G1030502" s="2"/>
    </row>
    <row r="1030503" spans="7:7">
      <c r="G1030503" s="2"/>
    </row>
    <row r="1030504" spans="7:7">
      <c r="G1030504" s="2"/>
    </row>
    <row r="1030505" spans="7:7">
      <c r="G1030505" s="2"/>
    </row>
    <row r="1030506" spans="7:7">
      <c r="G1030506" s="2"/>
    </row>
    <row r="1030507" spans="7:7">
      <c r="G1030507" s="2"/>
    </row>
    <row r="1030508" spans="7:7">
      <c r="G1030508" s="2"/>
    </row>
    <row r="1030509" spans="7:7">
      <c r="G1030509" s="2"/>
    </row>
    <row r="1030510" spans="7:7">
      <c r="G1030510" s="2"/>
    </row>
    <row r="1030511" spans="7:7">
      <c r="G1030511" s="2"/>
    </row>
    <row r="1030512" spans="7:7">
      <c r="G1030512" s="2"/>
    </row>
    <row r="1030513" spans="7:7">
      <c r="G1030513" s="2"/>
    </row>
    <row r="1030514" spans="7:7">
      <c r="G1030514" s="2"/>
    </row>
    <row r="1030515" spans="7:7">
      <c r="G1030515" s="2"/>
    </row>
    <row r="1030516" spans="7:7">
      <c r="G1030516" s="2"/>
    </row>
    <row r="1030517" spans="7:7">
      <c r="G1030517" s="2"/>
    </row>
    <row r="1030518" spans="7:7">
      <c r="G1030518" s="2"/>
    </row>
    <row r="1030519" spans="7:7">
      <c r="G1030519" s="2"/>
    </row>
    <row r="1030520" spans="7:7">
      <c r="G1030520" s="2"/>
    </row>
    <row r="1030521" spans="7:7">
      <c r="G1030521" s="2"/>
    </row>
    <row r="1030522" spans="7:7">
      <c r="G1030522" s="2"/>
    </row>
    <row r="1030523" spans="7:7">
      <c r="G1030523" s="2"/>
    </row>
    <row r="1030524" spans="7:7">
      <c r="G1030524" s="2"/>
    </row>
    <row r="1030525" spans="7:7">
      <c r="G1030525" s="2"/>
    </row>
    <row r="1030526" spans="7:7">
      <c r="G1030526" s="2"/>
    </row>
    <row r="1030527" spans="7:7">
      <c r="G1030527" s="2"/>
    </row>
    <row r="1030528" spans="7:7">
      <c r="G1030528" s="2"/>
    </row>
    <row r="1030529" spans="7:7">
      <c r="G1030529" s="2"/>
    </row>
    <row r="1030530" spans="7:7">
      <c r="G1030530" s="2"/>
    </row>
    <row r="1030531" spans="7:7">
      <c r="G1030531" s="2"/>
    </row>
    <row r="1030532" spans="7:7">
      <c r="G1030532" s="2"/>
    </row>
    <row r="1030533" spans="7:7">
      <c r="G1030533" s="2"/>
    </row>
    <row r="1030534" spans="7:7">
      <c r="G1030534" s="2"/>
    </row>
    <row r="1030535" spans="7:7">
      <c r="G1030535" s="2"/>
    </row>
    <row r="1030536" spans="7:7">
      <c r="G1030536" s="2"/>
    </row>
    <row r="1030537" spans="7:7">
      <c r="G1030537" s="2"/>
    </row>
    <row r="1030538" spans="7:7">
      <c r="G1030538" s="2"/>
    </row>
    <row r="1030539" spans="7:7">
      <c r="G1030539" s="2"/>
    </row>
    <row r="1030540" spans="7:7">
      <c r="G1030540" s="2"/>
    </row>
    <row r="1030541" spans="7:7">
      <c r="G1030541" s="2"/>
    </row>
    <row r="1030542" spans="7:7">
      <c r="G1030542" s="2"/>
    </row>
    <row r="1030543" spans="7:7">
      <c r="G1030543" s="2"/>
    </row>
    <row r="1030544" spans="7:7">
      <c r="G1030544" s="2"/>
    </row>
    <row r="1030545" spans="7:7">
      <c r="G1030545" s="2"/>
    </row>
    <row r="1030546" spans="7:7">
      <c r="G1030546" s="2"/>
    </row>
    <row r="1030547" spans="7:7">
      <c r="G1030547" s="2"/>
    </row>
    <row r="1030548" spans="7:7">
      <c r="G1030548" s="2"/>
    </row>
    <row r="1030549" spans="7:7">
      <c r="G1030549" s="2"/>
    </row>
    <row r="1030550" spans="7:7">
      <c r="G1030550" s="2"/>
    </row>
    <row r="1030551" spans="7:7">
      <c r="G1030551" s="2"/>
    </row>
    <row r="1030552" spans="7:7">
      <c r="G1030552" s="2"/>
    </row>
    <row r="1030553" spans="7:7">
      <c r="G1030553" s="2"/>
    </row>
    <row r="1030554" spans="7:7">
      <c r="G1030554" s="2"/>
    </row>
    <row r="1030555" spans="7:7">
      <c r="G1030555" s="2"/>
    </row>
    <row r="1030556" spans="7:7">
      <c r="G1030556" s="2"/>
    </row>
    <row r="1030557" spans="7:7">
      <c r="G1030557" s="2"/>
    </row>
    <row r="1030558" spans="7:7">
      <c r="G1030558" s="2"/>
    </row>
    <row r="1030559" spans="7:7">
      <c r="G1030559" s="2"/>
    </row>
    <row r="1030560" spans="7:7">
      <c r="G1030560" s="2"/>
    </row>
    <row r="1030561" spans="7:7">
      <c r="G1030561" s="2"/>
    </row>
    <row r="1030562" spans="7:7">
      <c r="G1030562" s="2"/>
    </row>
    <row r="1030563" spans="7:7">
      <c r="G1030563" s="2"/>
    </row>
    <row r="1030564" spans="7:7">
      <c r="G1030564" s="2"/>
    </row>
    <row r="1030565" spans="7:7">
      <c r="G1030565" s="2"/>
    </row>
    <row r="1030566" spans="7:7">
      <c r="G1030566" s="2"/>
    </row>
    <row r="1030567" spans="7:7">
      <c r="G1030567" s="2"/>
    </row>
    <row r="1030568" spans="7:7">
      <c r="G1030568" s="2"/>
    </row>
    <row r="1030569" spans="7:7">
      <c r="G1030569" s="2"/>
    </row>
    <row r="1030570" spans="7:7">
      <c r="G1030570" s="2"/>
    </row>
    <row r="1030571" spans="7:7">
      <c r="G1030571" s="2"/>
    </row>
    <row r="1030572" spans="7:7">
      <c r="G1030572" s="2"/>
    </row>
    <row r="1030573" spans="7:7">
      <c r="G1030573" s="2"/>
    </row>
    <row r="1030574" spans="7:7">
      <c r="G1030574" s="2"/>
    </row>
    <row r="1030575" spans="7:7">
      <c r="G1030575" s="2"/>
    </row>
    <row r="1030576" spans="7:7">
      <c r="G1030576" s="2"/>
    </row>
    <row r="1030577" spans="7:7">
      <c r="G1030577" s="2"/>
    </row>
    <row r="1030578" spans="7:7">
      <c r="G1030578" s="2"/>
    </row>
    <row r="1030579" spans="7:7">
      <c r="G1030579" s="2"/>
    </row>
    <row r="1030580" spans="7:7">
      <c r="G1030580" s="2"/>
    </row>
    <row r="1030581" spans="7:7">
      <c r="G1030581" s="2"/>
    </row>
    <row r="1030582" spans="7:7">
      <c r="G1030582" s="2"/>
    </row>
    <row r="1030583" spans="7:7">
      <c r="G1030583" s="2"/>
    </row>
    <row r="1030584" spans="7:7">
      <c r="G1030584" s="2"/>
    </row>
    <row r="1030585" spans="7:7">
      <c r="G1030585" s="2"/>
    </row>
    <row r="1030586" spans="7:7">
      <c r="G1030586" s="2"/>
    </row>
    <row r="1030587" spans="7:7">
      <c r="G1030587" s="2"/>
    </row>
    <row r="1030588" spans="7:7">
      <c r="G1030588" s="2"/>
    </row>
    <row r="1030589" spans="7:7">
      <c r="G1030589" s="2"/>
    </row>
    <row r="1030590" spans="7:7">
      <c r="G1030590" s="2"/>
    </row>
    <row r="1030591" spans="7:7">
      <c r="G1030591" s="2"/>
    </row>
    <row r="1030592" spans="7:7">
      <c r="G1030592" s="2"/>
    </row>
    <row r="1030593" spans="7:7">
      <c r="G1030593" s="2"/>
    </row>
    <row r="1030594" spans="7:7">
      <c r="G1030594" s="2"/>
    </row>
    <row r="1030595" spans="7:7">
      <c r="G1030595" s="2"/>
    </row>
    <row r="1030596" spans="7:7">
      <c r="G1030596" s="2"/>
    </row>
    <row r="1030597" spans="7:7">
      <c r="G1030597" s="2"/>
    </row>
    <row r="1030598" spans="7:7">
      <c r="G1030598" s="2"/>
    </row>
    <row r="1030599" spans="7:7">
      <c r="G1030599" s="2"/>
    </row>
    <row r="1030600" spans="7:7">
      <c r="G1030600" s="2"/>
    </row>
    <row r="1030601" spans="7:7">
      <c r="G1030601" s="2"/>
    </row>
    <row r="1030602" spans="7:7">
      <c r="G1030602" s="2"/>
    </row>
    <row r="1030603" spans="7:7">
      <c r="G1030603" s="2"/>
    </row>
    <row r="1030604" spans="7:7">
      <c r="G1030604" s="2"/>
    </row>
    <row r="1030605" spans="7:7">
      <c r="G1030605" s="2"/>
    </row>
    <row r="1030606" spans="7:7">
      <c r="G1030606" s="2"/>
    </row>
    <row r="1030607" spans="7:7">
      <c r="G1030607" s="2"/>
    </row>
    <row r="1030608" spans="7:7">
      <c r="G1030608" s="2"/>
    </row>
    <row r="1030609" spans="7:7">
      <c r="G1030609" s="2"/>
    </row>
    <row r="1030610" spans="7:7">
      <c r="G1030610" s="2"/>
    </row>
    <row r="1030611" spans="7:7">
      <c r="G1030611" s="2"/>
    </row>
    <row r="1030612" spans="7:7">
      <c r="G1030612" s="2"/>
    </row>
    <row r="1030613" spans="7:7">
      <c r="G1030613" s="2"/>
    </row>
    <row r="1030614" spans="7:7">
      <c r="G1030614" s="2"/>
    </row>
    <row r="1030615" spans="7:7">
      <c r="G1030615" s="2"/>
    </row>
    <row r="1030616" spans="7:7">
      <c r="G1030616" s="2"/>
    </row>
    <row r="1030617" spans="7:7">
      <c r="G1030617" s="2"/>
    </row>
    <row r="1030618" spans="7:7">
      <c r="G1030618" s="2"/>
    </row>
    <row r="1030619" spans="7:7">
      <c r="G1030619" s="2"/>
    </row>
    <row r="1030620" spans="7:7">
      <c r="G1030620" s="2"/>
    </row>
    <row r="1030621" spans="7:7">
      <c r="G1030621" s="2"/>
    </row>
    <row r="1030622" spans="7:7">
      <c r="G1030622" s="2"/>
    </row>
    <row r="1030623" spans="7:7">
      <c r="G1030623" s="2"/>
    </row>
    <row r="1030624" spans="7:7">
      <c r="G1030624" s="2"/>
    </row>
    <row r="1030625" spans="7:7">
      <c r="G1030625" s="2"/>
    </row>
    <row r="1030626" spans="7:7">
      <c r="G1030626" s="2"/>
    </row>
    <row r="1030627" spans="7:7">
      <c r="G1030627" s="2"/>
    </row>
    <row r="1030628" spans="7:7">
      <c r="G1030628" s="2"/>
    </row>
    <row r="1030629" spans="7:7">
      <c r="G1030629" s="2"/>
    </row>
    <row r="1030630" spans="7:7">
      <c r="G1030630" s="2"/>
    </row>
    <row r="1030631" spans="7:7">
      <c r="G1030631" s="2"/>
    </row>
    <row r="1030632" spans="7:7">
      <c r="G1030632" s="2"/>
    </row>
    <row r="1030633" spans="7:7">
      <c r="G1030633" s="2"/>
    </row>
    <row r="1030634" spans="7:7">
      <c r="G1030634" s="2"/>
    </row>
    <row r="1030635" spans="7:7">
      <c r="G1030635" s="2"/>
    </row>
    <row r="1030636" spans="7:7">
      <c r="G1030636" s="2"/>
    </row>
    <row r="1030637" spans="7:7">
      <c r="G1030637" s="2"/>
    </row>
    <row r="1030638" spans="7:7">
      <c r="G1030638" s="2"/>
    </row>
    <row r="1030639" spans="7:7">
      <c r="G1030639" s="2"/>
    </row>
    <row r="1030640" spans="7:7">
      <c r="G1030640" s="2"/>
    </row>
    <row r="1030641" spans="7:7">
      <c r="G1030641" s="2"/>
    </row>
    <row r="1030642" spans="7:7">
      <c r="G1030642" s="2"/>
    </row>
    <row r="1030643" spans="7:7">
      <c r="G1030643" s="2"/>
    </row>
    <row r="1030644" spans="7:7">
      <c r="G1030644" s="2"/>
    </row>
    <row r="1030645" spans="7:7">
      <c r="G1030645" s="2"/>
    </row>
    <row r="1030646" spans="7:7">
      <c r="G1030646" s="2"/>
    </row>
    <row r="1030647" spans="7:7">
      <c r="G1030647" s="2"/>
    </row>
    <row r="1030648" spans="7:7">
      <c r="G1030648" s="2"/>
    </row>
    <row r="1030649" spans="7:7">
      <c r="G1030649" s="2"/>
    </row>
    <row r="1030650" spans="7:7">
      <c r="G1030650" s="2"/>
    </row>
    <row r="1030651" spans="7:7">
      <c r="G1030651" s="2"/>
    </row>
    <row r="1030652" spans="7:7">
      <c r="G1030652" s="2"/>
    </row>
    <row r="1030653" spans="7:7">
      <c r="G1030653" s="2"/>
    </row>
    <row r="1030654" spans="7:7">
      <c r="G1030654" s="2"/>
    </row>
    <row r="1030655" spans="7:7">
      <c r="G1030655" s="2"/>
    </row>
    <row r="1030656" spans="7:7">
      <c r="G1030656" s="2"/>
    </row>
    <row r="1030657" spans="7:7">
      <c r="G1030657" s="2"/>
    </row>
    <row r="1030658" spans="7:7">
      <c r="G1030658" s="2"/>
    </row>
    <row r="1030659" spans="7:7">
      <c r="G1030659" s="2"/>
    </row>
    <row r="1030660" spans="7:7">
      <c r="G1030660" s="2"/>
    </row>
    <row r="1030661" spans="7:7">
      <c r="G1030661" s="2"/>
    </row>
    <row r="1030662" spans="7:7">
      <c r="G1030662" s="2"/>
    </row>
    <row r="1030663" spans="7:7">
      <c r="G1030663" s="2"/>
    </row>
    <row r="1030664" spans="7:7">
      <c r="G1030664" s="2"/>
    </row>
    <row r="1030665" spans="7:7">
      <c r="G1030665" s="2"/>
    </row>
    <row r="1030666" spans="7:7">
      <c r="G1030666" s="2"/>
    </row>
    <row r="1030667" spans="7:7">
      <c r="G1030667" s="2"/>
    </row>
    <row r="1030668" spans="7:7">
      <c r="G1030668" s="2"/>
    </row>
    <row r="1030669" spans="7:7">
      <c r="G1030669" s="2"/>
    </row>
    <row r="1030670" spans="7:7">
      <c r="G1030670" s="2"/>
    </row>
    <row r="1030671" spans="7:7">
      <c r="G1030671" s="2"/>
    </row>
    <row r="1030672" spans="7:7">
      <c r="G1030672" s="2"/>
    </row>
    <row r="1030673" spans="7:7">
      <c r="G1030673" s="2"/>
    </row>
    <row r="1030674" spans="7:7">
      <c r="G1030674" s="2"/>
    </row>
    <row r="1030675" spans="7:7">
      <c r="G1030675" s="2"/>
    </row>
    <row r="1030676" spans="7:7">
      <c r="G1030676" s="2"/>
    </row>
    <row r="1030677" spans="7:7">
      <c r="G1030677" s="2"/>
    </row>
    <row r="1030678" spans="7:7">
      <c r="G1030678" s="2"/>
    </row>
    <row r="1030679" spans="7:7">
      <c r="G1030679" s="2"/>
    </row>
    <row r="1030680" spans="7:7">
      <c r="G1030680" s="2"/>
    </row>
    <row r="1030681" spans="7:7">
      <c r="G1030681" s="2"/>
    </row>
    <row r="1030682" spans="7:7">
      <c r="G1030682" s="2"/>
    </row>
    <row r="1030683" spans="7:7">
      <c r="G1030683" s="2"/>
    </row>
    <row r="1030684" spans="7:7">
      <c r="G1030684" s="2"/>
    </row>
    <row r="1030685" spans="7:7">
      <c r="G1030685" s="2"/>
    </row>
    <row r="1030686" spans="7:7">
      <c r="G1030686" s="2"/>
    </row>
    <row r="1030687" spans="7:7">
      <c r="G1030687" s="2"/>
    </row>
    <row r="1030688" spans="7:7">
      <c r="G1030688" s="2"/>
    </row>
    <row r="1030689" spans="7:7">
      <c r="G1030689" s="2"/>
    </row>
    <row r="1030690" spans="7:7">
      <c r="G1030690" s="2"/>
    </row>
    <row r="1030691" spans="7:7">
      <c r="G1030691" s="2"/>
    </row>
    <row r="1030692" spans="7:7">
      <c r="G1030692" s="2"/>
    </row>
    <row r="1030693" spans="7:7">
      <c r="G1030693" s="2"/>
    </row>
    <row r="1030694" spans="7:7">
      <c r="G1030694" s="2"/>
    </row>
    <row r="1030695" spans="7:7">
      <c r="G1030695" s="2"/>
    </row>
    <row r="1030696" spans="7:7">
      <c r="G1030696" s="2"/>
    </row>
    <row r="1030697" spans="7:7">
      <c r="G1030697" s="2"/>
    </row>
    <row r="1030698" spans="7:7">
      <c r="G1030698" s="2"/>
    </row>
    <row r="1030699" spans="7:7">
      <c r="G1030699" s="2"/>
    </row>
    <row r="1030700" spans="7:7">
      <c r="G1030700" s="2"/>
    </row>
    <row r="1030701" spans="7:7">
      <c r="G1030701" s="2"/>
    </row>
    <row r="1030702" spans="7:7">
      <c r="G1030702" s="2"/>
    </row>
    <row r="1030703" spans="7:7">
      <c r="G1030703" s="2"/>
    </row>
    <row r="1030704" spans="7:7">
      <c r="G1030704" s="2"/>
    </row>
    <row r="1030705" spans="7:7">
      <c r="G1030705" s="2"/>
    </row>
    <row r="1030706" spans="7:7">
      <c r="G1030706" s="2"/>
    </row>
    <row r="1030707" spans="7:7">
      <c r="G1030707" s="2"/>
    </row>
    <row r="1030708" spans="7:7">
      <c r="G1030708" s="2"/>
    </row>
    <row r="1030709" spans="7:7">
      <c r="G1030709" s="2"/>
    </row>
    <row r="1030710" spans="7:7">
      <c r="G1030710" s="2"/>
    </row>
    <row r="1030711" spans="7:7">
      <c r="G1030711" s="2"/>
    </row>
    <row r="1030712" spans="7:7">
      <c r="G1030712" s="2"/>
    </row>
    <row r="1030713" spans="7:7">
      <c r="G1030713" s="2"/>
    </row>
    <row r="1030714" spans="7:7">
      <c r="G1030714" s="2"/>
    </row>
    <row r="1030715" spans="7:7">
      <c r="G1030715" s="2"/>
    </row>
    <row r="1030716" spans="7:7">
      <c r="G1030716" s="2"/>
    </row>
    <row r="1030717" spans="7:7">
      <c r="G1030717" s="2"/>
    </row>
    <row r="1030718" spans="7:7">
      <c r="G1030718" s="2"/>
    </row>
    <row r="1030719" spans="7:7">
      <c r="G1030719" s="2"/>
    </row>
    <row r="1030720" spans="7:7">
      <c r="G1030720" s="2"/>
    </row>
    <row r="1030721" spans="7:7">
      <c r="G1030721" s="2"/>
    </row>
    <row r="1030722" spans="7:7">
      <c r="G1030722" s="2"/>
    </row>
    <row r="1030723" spans="7:7">
      <c r="G1030723" s="2"/>
    </row>
    <row r="1030724" spans="7:7">
      <c r="G1030724" s="2"/>
    </row>
    <row r="1030725" spans="7:7">
      <c r="G1030725" s="2"/>
    </row>
    <row r="1030726" spans="7:7">
      <c r="G1030726" s="2"/>
    </row>
    <row r="1030727" spans="7:7">
      <c r="G1030727" s="2"/>
    </row>
    <row r="1030728" spans="7:7">
      <c r="G1030728" s="2"/>
    </row>
    <row r="1030729" spans="7:7">
      <c r="G1030729" s="2"/>
    </row>
    <row r="1030730" spans="7:7">
      <c r="G1030730" s="2"/>
    </row>
    <row r="1030731" spans="7:7">
      <c r="G1030731" s="2"/>
    </row>
    <row r="1030732" spans="7:7">
      <c r="G1030732" s="2"/>
    </row>
    <row r="1030733" spans="7:7">
      <c r="G1030733" s="2"/>
    </row>
    <row r="1030734" spans="7:7">
      <c r="G1030734" s="2"/>
    </row>
    <row r="1030735" spans="7:7">
      <c r="G1030735" s="2"/>
    </row>
    <row r="1030736" spans="7:7">
      <c r="G1030736" s="2"/>
    </row>
    <row r="1030737" spans="7:7">
      <c r="G1030737" s="2"/>
    </row>
    <row r="1030738" spans="7:7">
      <c r="G1030738" s="2"/>
    </row>
    <row r="1030739" spans="7:7">
      <c r="G1030739" s="2"/>
    </row>
    <row r="1030740" spans="7:7">
      <c r="G1030740" s="2"/>
    </row>
    <row r="1030741" spans="7:7">
      <c r="G1030741" s="2"/>
    </row>
    <row r="1030742" spans="7:7">
      <c r="G1030742" s="2"/>
    </row>
    <row r="1030743" spans="7:7">
      <c r="G1030743" s="2"/>
    </row>
    <row r="1030744" spans="7:7">
      <c r="G1030744" s="2"/>
    </row>
    <row r="1030745" spans="7:7">
      <c r="G1030745" s="2"/>
    </row>
    <row r="1030746" spans="7:7">
      <c r="G1030746" s="2"/>
    </row>
    <row r="1030747" spans="7:7">
      <c r="G1030747" s="2"/>
    </row>
    <row r="1030748" spans="7:7">
      <c r="G1030748" s="2"/>
    </row>
    <row r="1030749" spans="7:7">
      <c r="G1030749" s="2"/>
    </row>
    <row r="1030750" spans="7:7">
      <c r="G1030750" s="2"/>
    </row>
    <row r="1030751" spans="7:7">
      <c r="G1030751" s="2"/>
    </row>
    <row r="1030752" spans="7:7">
      <c r="G1030752" s="2"/>
    </row>
    <row r="1030753" spans="7:7">
      <c r="G1030753" s="2"/>
    </row>
    <row r="1030754" spans="7:7">
      <c r="G1030754" s="2"/>
    </row>
    <row r="1030755" spans="7:7">
      <c r="G1030755" s="2"/>
    </row>
    <row r="1030756" spans="7:7">
      <c r="G1030756" s="2"/>
    </row>
    <row r="1030757" spans="7:7">
      <c r="G1030757" s="2"/>
    </row>
    <row r="1030758" spans="7:7">
      <c r="G1030758" s="2"/>
    </row>
    <row r="1030759" spans="7:7">
      <c r="G1030759" s="2"/>
    </row>
    <row r="1030760" spans="7:7">
      <c r="G1030760" s="2"/>
    </row>
    <row r="1030761" spans="7:7">
      <c r="G1030761" s="2"/>
    </row>
    <row r="1030762" spans="7:7">
      <c r="G1030762" s="2"/>
    </row>
    <row r="1030763" spans="7:7">
      <c r="G1030763" s="2"/>
    </row>
    <row r="1030764" spans="7:7">
      <c r="G1030764" s="2"/>
    </row>
    <row r="1030765" spans="7:7">
      <c r="G1030765" s="2"/>
    </row>
    <row r="1030766" spans="7:7">
      <c r="G1030766" s="2"/>
    </row>
    <row r="1030767" spans="7:7">
      <c r="G1030767" s="2"/>
    </row>
    <row r="1030768" spans="7:7">
      <c r="G1030768" s="2"/>
    </row>
    <row r="1030769" spans="7:7">
      <c r="G1030769" s="2"/>
    </row>
    <row r="1030770" spans="7:7">
      <c r="G1030770" s="2"/>
    </row>
    <row r="1030771" spans="7:7">
      <c r="G1030771" s="2"/>
    </row>
    <row r="1030772" spans="7:7">
      <c r="G1030772" s="2"/>
    </row>
    <row r="1030773" spans="7:7">
      <c r="G1030773" s="2"/>
    </row>
    <row r="1030774" spans="7:7">
      <c r="G1030774" s="2"/>
    </row>
    <row r="1030775" spans="7:7">
      <c r="G1030775" s="2"/>
    </row>
    <row r="1030776" spans="7:7">
      <c r="G1030776" s="2"/>
    </row>
    <row r="1030777" spans="7:7">
      <c r="G1030777" s="2"/>
    </row>
    <row r="1030778" spans="7:7">
      <c r="G1030778" s="2"/>
    </row>
    <row r="1030779" spans="7:7">
      <c r="G1030779" s="2"/>
    </row>
    <row r="1030780" spans="7:7">
      <c r="G1030780" s="2"/>
    </row>
    <row r="1030781" spans="7:7">
      <c r="G1030781" s="2"/>
    </row>
    <row r="1030782" spans="7:7">
      <c r="G1030782" s="2"/>
    </row>
    <row r="1030783" spans="7:7">
      <c r="G1030783" s="2"/>
    </row>
    <row r="1030784" spans="7:7">
      <c r="G1030784" s="2"/>
    </row>
    <row r="1030785" spans="7:7">
      <c r="G1030785" s="2"/>
    </row>
    <row r="1030786" spans="7:7">
      <c r="G1030786" s="2"/>
    </row>
    <row r="1030787" spans="7:7">
      <c r="G1030787" s="2"/>
    </row>
    <row r="1030788" spans="7:7">
      <c r="G1030788" s="2"/>
    </row>
    <row r="1030789" spans="7:7">
      <c r="G1030789" s="2"/>
    </row>
    <row r="1030790" spans="7:7">
      <c r="G1030790" s="2"/>
    </row>
    <row r="1030791" spans="7:7">
      <c r="G1030791" s="2"/>
    </row>
    <row r="1030792" spans="7:7">
      <c r="G1030792" s="2"/>
    </row>
    <row r="1030793" spans="7:7">
      <c r="G1030793" s="2"/>
    </row>
    <row r="1030794" spans="7:7">
      <c r="G1030794" s="2"/>
    </row>
    <row r="1030795" spans="7:7">
      <c r="G1030795" s="2"/>
    </row>
    <row r="1030796" spans="7:7">
      <c r="G1030796" s="2"/>
    </row>
    <row r="1030797" spans="7:7">
      <c r="G1030797" s="2"/>
    </row>
    <row r="1030798" spans="7:7">
      <c r="G1030798" s="2"/>
    </row>
    <row r="1030799" spans="7:7">
      <c r="G1030799" s="2"/>
    </row>
    <row r="1030800" spans="7:7">
      <c r="G1030800" s="2"/>
    </row>
    <row r="1030801" spans="7:7">
      <c r="G1030801" s="2"/>
    </row>
    <row r="1030802" spans="7:7">
      <c r="G1030802" s="2"/>
    </row>
    <row r="1030803" spans="7:7">
      <c r="G1030803" s="2"/>
    </row>
    <row r="1030804" spans="7:7">
      <c r="G1030804" s="2"/>
    </row>
    <row r="1030805" spans="7:7">
      <c r="G1030805" s="2"/>
    </row>
    <row r="1030806" spans="7:7">
      <c r="G1030806" s="2"/>
    </row>
    <row r="1030807" spans="7:7">
      <c r="G1030807" s="2"/>
    </row>
    <row r="1030808" spans="7:7">
      <c r="G1030808" s="2"/>
    </row>
    <row r="1030809" spans="7:7">
      <c r="G1030809" s="2"/>
    </row>
    <row r="1030810" spans="7:7">
      <c r="G1030810" s="2"/>
    </row>
    <row r="1030811" spans="7:7">
      <c r="G1030811" s="2"/>
    </row>
    <row r="1030812" spans="7:7">
      <c r="G1030812" s="2"/>
    </row>
    <row r="1030813" spans="7:7">
      <c r="G1030813" s="2"/>
    </row>
    <row r="1030814" spans="7:7">
      <c r="G1030814" s="2"/>
    </row>
    <row r="1030815" spans="7:7">
      <c r="G1030815" s="2"/>
    </row>
    <row r="1030816" spans="7:7">
      <c r="G1030816" s="2"/>
    </row>
    <row r="1030817" spans="7:7">
      <c r="G1030817" s="2"/>
    </row>
    <row r="1030818" spans="7:7">
      <c r="G1030818" s="2"/>
    </row>
    <row r="1030819" spans="7:7">
      <c r="G1030819" s="2"/>
    </row>
    <row r="1030820" spans="7:7">
      <c r="G1030820" s="2"/>
    </row>
    <row r="1030821" spans="7:7">
      <c r="G1030821" s="2"/>
    </row>
    <row r="1030822" spans="7:7">
      <c r="G1030822" s="2"/>
    </row>
    <row r="1030823" spans="7:7">
      <c r="G1030823" s="2"/>
    </row>
    <row r="1030824" spans="7:7">
      <c r="G1030824" s="2"/>
    </row>
    <row r="1030825" spans="7:7">
      <c r="G1030825" s="2"/>
    </row>
    <row r="1030826" spans="7:7">
      <c r="G1030826" s="2"/>
    </row>
    <row r="1030827" spans="7:7">
      <c r="G1030827" s="2"/>
    </row>
    <row r="1030828" spans="7:7">
      <c r="G1030828" s="2"/>
    </row>
    <row r="1030829" spans="7:7">
      <c r="G1030829" s="2"/>
    </row>
    <row r="1030830" spans="7:7">
      <c r="G1030830" s="2"/>
    </row>
    <row r="1030831" spans="7:7">
      <c r="G1030831" s="2"/>
    </row>
    <row r="1030832" spans="7:7">
      <c r="G1030832" s="2"/>
    </row>
    <row r="1030833" spans="7:7">
      <c r="G1030833" s="2"/>
    </row>
    <row r="1030834" spans="7:7">
      <c r="G1030834" s="2"/>
    </row>
    <row r="1030835" spans="7:7">
      <c r="G1030835" s="2"/>
    </row>
    <row r="1030836" spans="7:7">
      <c r="G1030836" s="2"/>
    </row>
    <row r="1030837" spans="7:7">
      <c r="G1030837" s="2"/>
    </row>
    <row r="1030838" spans="7:7">
      <c r="G1030838" s="2"/>
    </row>
    <row r="1030839" spans="7:7">
      <c r="G1030839" s="2"/>
    </row>
    <row r="1030840" spans="7:7">
      <c r="G1030840" s="2"/>
    </row>
    <row r="1030841" spans="7:7">
      <c r="G1030841" s="2"/>
    </row>
    <row r="1030842" spans="7:7">
      <c r="G1030842" s="2"/>
    </row>
    <row r="1030843" spans="7:7">
      <c r="G1030843" s="2"/>
    </row>
    <row r="1030844" spans="7:7">
      <c r="G1030844" s="2"/>
    </row>
    <row r="1030845" spans="7:7">
      <c r="G1030845" s="2"/>
    </row>
    <row r="1030846" spans="7:7">
      <c r="G1030846" s="2"/>
    </row>
    <row r="1030847" spans="7:7">
      <c r="G1030847" s="2"/>
    </row>
    <row r="1030848" spans="7:7">
      <c r="G1030848" s="2"/>
    </row>
    <row r="1030849" spans="7:7">
      <c r="G1030849" s="2"/>
    </row>
    <row r="1030850" spans="7:7">
      <c r="G1030850" s="2"/>
    </row>
    <row r="1030851" spans="7:7">
      <c r="G1030851" s="2"/>
    </row>
    <row r="1030852" spans="7:7">
      <c r="G1030852" s="2"/>
    </row>
    <row r="1030853" spans="7:7">
      <c r="G1030853" s="2"/>
    </row>
    <row r="1030854" spans="7:7">
      <c r="G1030854" s="2"/>
    </row>
    <row r="1030855" spans="7:7">
      <c r="G1030855" s="2"/>
    </row>
    <row r="1030856" spans="7:7">
      <c r="G1030856" s="2"/>
    </row>
    <row r="1030857" spans="7:7">
      <c r="G1030857" s="2"/>
    </row>
    <row r="1030858" spans="7:7">
      <c r="G1030858" s="2"/>
    </row>
    <row r="1030859" spans="7:7">
      <c r="G1030859" s="2"/>
    </row>
    <row r="1030860" spans="7:7">
      <c r="G1030860" s="2"/>
    </row>
    <row r="1030861" spans="7:7">
      <c r="G1030861" s="2"/>
    </row>
    <row r="1030862" spans="7:7">
      <c r="G1030862" s="2"/>
    </row>
    <row r="1030863" spans="7:7">
      <c r="G1030863" s="2"/>
    </row>
    <row r="1030864" spans="7:7">
      <c r="G1030864" s="2"/>
    </row>
    <row r="1030865" spans="7:7">
      <c r="G1030865" s="2"/>
    </row>
    <row r="1030866" spans="7:7">
      <c r="G1030866" s="2"/>
    </row>
    <row r="1030867" spans="7:7">
      <c r="G1030867" s="2"/>
    </row>
    <row r="1030868" spans="7:7">
      <c r="G1030868" s="2"/>
    </row>
    <row r="1030869" spans="7:7">
      <c r="G1030869" s="2"/>
    </row>
    <row r="1030870" spans="7:7">
      <c r="G1030870" s="2"/>
    </row>
    <row r="1030871" spans="7:7">
      <c r="G1030871" s="2"/>
    </row>
    <row r="1030872" spans="7:7">
      <c r="G1030872" s="2"/>
    </row>
    <row r="1030873" spans="7:7">
      <c r="G1030873" s="2"/>
    </row>
    <row r="1030874" spans="7:7">
      <c r="G1030874" s="2"/>
    </row>
    <row r="1030875" spans="7:7">
      <c r="G1030875" s="2"/>
    </row>
    <row r="1030876" spans="7:7">
      <c r="G1030876" s="2"/>
    </row>
    <row r="1030877" spans="7:7">
      <c r="G1030877" s="2"/>
    </row>
    <row r="1030878" spans="7:7">
      <c r="G1030878" s="2"/>
    </row>
    <row r="1030879" spans="7:7">
      <c r="G1030879" s="2"/>
    </row>
    <row r="1030880" spans="7:7">
      <c r="G1030880" s="2"/>
    </row>
    <row r="1030881" spans="7:7">
      <c r="G1030881" s="2"/>
    </row>
    <row r="1030882" spans="7:7">
      <c r="G1030882" s="2"/>
    </row>
    <row r="1030883" spans="7:7">
      <c r="G1030883" s="2"/>
    </row>
    <row r="1030884" spans="7:7">
      <c r="G1030884" s="2"/>
    </row>
    <row r="1030885" spans="7:7">
      <c r="G1030885" s="2"/>
    </row>
    <row r="1030886" spans="7:7">
      <c r="G1030886" s="2"/>
    </row>
    <row r="1030887" spans="7:7">
      <c r="G1030887" s="2"/>
    </row>
    <row r="1030888" spans="7:7">
      <c r="G1030888" s="2"/>
    </row>
    <row r="1030889" spans="7:7">
      <c r="G1030889" s="2"/>
    </row>
    <row r="1030890" spans="7:7">
      <c r="G1030890" s="2"/>
    </row>
    <row r="1030891" spans="7:7">
      <c r="G1030891" s="2"/>
    </row>
    <row r="1030892" spans="7:7">
      <c r="G1030892" s="2"/>
    </row>
    <row r="1030893" spans="7:7">
      <c r="G1030893" s="2"/>
    </row>
    <row r="1030894" spans="7:7">
      <c r="G1030894" s="2"/>
    </row>
    <row r="1030895" spans="7:7">
      <c r="G1030895" s="2"/>
    </row>
    <row r="1030896" spans="7:7">
      <c r="G1030896" s="2"/>
    </row>
    <row r="1030897" spans="7:7">
      <c r="G1030897" s="2"/>
    </row>
    <row r="1030898" spans="7:7">
      <c r="G1030898" s="2"/>
    </row>
    <row r="1030899" spans="7:7">
      <c r="G1030899" s="2"/>
    </row>
    <row r="1030900" spans="7:7">
      <c r="G1030900" s="2"/>
    </row>
    <row r="1030901" spans="7:7">
      <c r="G1030901" s="2"/>
    </row>
    <row r="1030902" spans="7:7">
      <c r="G1030902" s="2"/>
    </row>
    <row r="1030903" spans="7:7">
      <c r="G1030903" s="2"/>
    </row>
    <row r="1030904" spans="7:7">
      <c r="G1030904" s="2"/>
    </row>
    <row r="1030905" spans="7:7">
      <c r="G1030905" s="2"/>
    </row>
    <row r="1030906" spans="7:7">
      <c r="G1030906" s="2"/>
    </row>
    <row r="1030907" spans="7:7">
      <c r="G1030907" s="2"/>
    </row>
    <row r="1030908" spans="7:7">
      <c r="G1030908" s="2"/>
    </row>
    <row r="1030909" spans="7:7">
      <c r="G1030909" s="2"/>
    </row>
    <row r="1030910" spans="7:7">
      <c r="G1030910" s="2"/>
    </row>
    <row r="1030911" spans="7:7">
      <c r="G1030911" s="2"/>
    </row>
    <row r="1030912" spans="7:7">
      <c r="G1030912" s="2"/>
    </row>
    <row r="1030913" spans="7:7">
      <c r="G1030913" s="2"/>
    </row>
    <row r="1030914" spans="7:7">
      <c r="G1030914" s="2"/>
    </row>
    <row r="1030915" spans="7:7">
      <c r="G1030915" s="2"/>
    </row>
    <row r="1030916" spans="7:7">
      <c r="G1030916" s="2"/>
    </row>
    <row r="1030917" spans="7:7">
      <c r="G1030917" s="2"/>
    </row>
    <row r="1030918" spans="7:7">
      <c r="G1030918" s="2"/>
    </row>
    <row r="1030919" spans="7:7">
      <c r="G1030919" s="2"/>
    </row>
    <row r="1030920" spans="7:7">
      <c r="G1030920" s="2"/>
    </row>
    <row r="1030921" spans="7:7">
      <c r="G1030921" s="2"/>
    </row>
    <row r="1030922" spans="7:7">
      <c r="G1030922" s="2"/>
    </row>
    <row r="1030923" spans="7:7">
      <c r="G1030923" s="2"/>
    </row>
    <row r="1030924" spans="7:7">
      <c r="G1030924" s="2"/>
    </row>
    <row r="1030925" spans="7:7">
      <c r="G1030925" s="2"/>
    </row>
    <row r="1030926" spans="7:7">
      <c r="G1030926" s="2"/>
    </row>
    <row r="1030927" spans="7:7">
      <c r="G1030927" s="2"/>
    </row>
    <row r="1030928" spans="7:7">
      <c r="G1030928" s="2"/>
    </row>
    <row r="1030929" spans="7:7">
      <c r="G1030929" s="2"/>
    </row>
    <row r="1030930" spans="7:7">
      <c r="G1030930" s="2"/>
    </row>
    <row r="1030931" spans="7:7">
      <c r="G1030931" s="2"/>
    </row>
    <row r="1030932" spans="7:7">
      <c r="G1030932" s="2"/>
    </row>
    <row r="1030933" spans="7:7">
      <c r="G1030933" s="2"/>
    </row>
    <row r="1030934" spans="7:7">
      <c r="G1030934" s="2"/>
    </row>
    <row r="1030935" spans="7:7">
      <c r="G1030935" s="2"/>
    </row>
    <row r="1030936" spans="7:7">
      <c r="G1030936" s="2"/>
    </row>
    <row r="1030937" spans="7:7">
      <c r="G1030937" s="2"/>
    </row>
    <row r="1030938" spans="7:7">
      <c r="G1030938" s="2"/>
    </row>
    <row r="1030939" spans="7:7">
      <c r="G1030939" s="2"/>
    </row>
    <row r="1030940" spans="7:7">
      <c r="G1030940" s="2"/>
    </row>
    <row r="1030941" spans="7:7">
      <c r="G1030941" s="2"/>
    </row>
    <row r="1030942" spans="7:7">
      <c r="G1030942" s="2"/>
    </row>
    <row r="1030943" spans="7:7">
      <c r="G1030943" s="2"/>
    </row>
    <row r="1030944" spans="7:7">
      <c r="G1030944" s="2"/>
    </row>
    <row r="1030945" spans="7:7">
      <c r="G1030945" s="2"/>
    </row>
    <row r="1030946" spans="7:7">
      <c r="G1030946" s="2"/>
    </row>
    <row r="1030947" spans="7:7">
      <c r="G1030947" s="2"/>
    </row>
    <row r="1030948" spans="7:7">
      <c r="G1030948" s="2"/>
    </row>
    <row r="1030949" spans="7:7">
      <c r="G1030949" s="2"/>
    </row>
    <row r="1030950" spans="7:7">
      <c r="G1030950" s="2"/>
    </row>
    <row r="1030951" spans="7:7">
      <c r="G1030951" s="2"/>
    </row>
    <row r="1030952" spans="7:7">
      <c r="G1030952" s="2"/>
    </row>
    <row r="1030953" spans="7:7">
      <c r="G1030953" s="2"/>
    </row>
    <row r="1030954" spans="7:7">
      <c r="G1030954" s="2"/>
    </row>
    <row r="1030955" spans="7:7">
      <c r="G1030955" s="2"/>
    </row>
    <row r="1030956" spans="7:7">
      <c r="G1030956" s="2"/>
    </row>
    <row r="1030957" spans="7:7">
      <c r="G1030957" s="2"/>
    </row>
    <row r="1030958" spans="7:7">
      <c r="G1030958" s="2"/>
    </row>
    <row r="1030959" spans="7:7">
      <c r="G1030959" s="2"/>
    </row>
    <row r="1030960" spans="7:7">
      <c r="G1030960" s="2"/>
    </row>
    <row r="1030961" spans="7:7">
      <c r="G1030961" s="2"/>
    </row>
    <row r="1030962" spans="7:7">
      <c r="G1030962" s="2"/>
    </row>
    <row r="1030963" spans="7:7">
      <c r="G1030963" s="2"/>
    </row>
    <row r="1030964" spans="7:7">
      <c r="G1030964" s="2"/>
    </row>
    <row r="1030965" spans="7:7">
      <c r="G1030965" s="2"/>
    </row>
    <row r="1030966" spans="7:7">
      <c r="G1030966" s="2"/>
    </row>
    <row r="1030967" spans="7:7">
      <c r="G1030967" s="2"/>
    </row>
    <row r="1030968" spans="7:7">
      <c r="G1030968" s="2"/>
    </row>
    <row r="1030969" spans="7:7">
      <c r="G1030969" s="2"/>
    </row>
    <row r="1030970" spans="7:7">
      <c r="G1030970" s="2"/>
    </row>
    <row r="1030971" spans="7:7">
      <c r="G1030971" s="2"/>
    </row>
    <row r="1030972" spans="7:7">
      <c r="G1030972" s="2"/>
    </row>
    <row r="1030973" spans="7:7">
      <c r="G1030973" s="2"/>
    </row>
    <row r="1030974" spans="7:7">
      <c r="G1030974" s="2"/>
    </row>
    <row r="1030975" spans="7:7">
      <c r="G1030975" s="2"/>
    </row>
    <row r="1030976" spans="7:7">
      <c r="G1030976" s="2"/>
    </row>
    <row r="1030977" spans="7:7">
      <c r="G1030977" s="2"/>
    </row>
    <row r="1030978" spans="7:7">
      <c r="G1030978" s="2"/>
    </row>
    <row r="1030979" spans="7:7">
      <c r="G1030979" s="2"/>
    </row>
    <row r="1030980" spans="7:7">
      <c r="G1030980" s="2"/>
    </row>
    <row r="1030981" spans="7:7">
      <c r="G1030981" s="2"/>
    </row>
    <row r="1030982" spans="7:7">
      <c r="G1030982" s="2"/>
    </row>
    <row r="1030983" spans="7:7">
      <c r="G1030983" s="2"/>
    </row>
    <row r="1030984" spans="7:7">
      <c r="G1030984" s="2"/>
    </row>
    <row r="1030985" spans="7:7">
      <c r="G1030985" s="2"/>
    </row>
    <row r="1030986" spans="7:7">
      <c r="G1030986" s="2"/>
    </row>
    <row r="1030987" spans="7:7">
      <c r="G1030987" s="2"/>
    </row>
    <row r="1030988" spans="7:7">
      <c r="G1030988" s="2"/>
    </row>
    <row r="1030989" spans="7:7">
      <c r="G1030989" s="2"/>
    </row>
    <row r="1030990" spans="7:7">
      <c r="G1030990" s="2"/>
    </row>
    <row r="1030991" spans="7:7">
      <c r="G1030991" s="2"/>
    </row>
    <row r="1030992" spans="7:7">
      <c r="G1030992" s="2"/>
    </row>
    <row r="1030993" spans="7:7">
      <c r="G1030993" s="2"/>
    </row>
    <row r="1030994" spans="7:7">
      <c r="G1030994" s="2"/>
    </row>
    <row r="1030995" spans="7:7">
      <c r="G1030995" s="2"/>
    </row>
    <row r="1030996" spans="7:7">
      <c r="G1030996" s="2"/>
    </row>
    <row r="1030997" spans="7:7">
      <c r="G1030997" s="2"/>
    </row>
    <row r="1030998" spans="7:7">
      <c r="G1030998" s="2"/>
    </row>
    <row r="1030999" spans="7:7">
      <c r="G1030999" s="2"/>
    </row>
    <row r="1031000" spans="7:7">
      <c r="G1031000" s="2"/>
    </row>
    <row r="1031001" spans="7:7">
      <c r="G1031001" s="2"/>
    </row>
    <row r="1031002" spans="7:7">
      <c r="G1031002" s="2"/>
    </row>
    <row r="1031003" spans="7:7">
      <c r="G1031003" s="2"/>
    </row>
    <row r="1031004" spans="7:7">
      <c r="G1031004" s="2"/>
    </row>
    <row r="1031005" spans="7:7">
      <c r="G1031005" s="2"/>
    </row>
    <row r="1031006" spans="7:7">
      <c r="G1031006" s="2"/>
    </row>
    <row r="1031007" spans="7:7">
      <c r="G1031007" s="2"/>
    </row>
    <row r="1031008" spans="7:7">
      <c r="G1031008" s="2"/>
    </row>
    <row r="1031009" spans="7:7">
      <c r="G1031009" s="2"/>
    </row>
    <row r="1031010" spans="7:7">
      <c r="G1031010" s="2"/>
    </row>
    <row r="1031011" spans="7:7">
      <c r="G1031011" s="2"/>
    </row>
    <row r="1031012" spans="7:7">
      <c r="G1031012" s="2"/>
    </row>
    <row r="1031013" spans="7:7">
      <c r="G1031013" s="2"/>
    </row>
    <row r="1031014" spans="7:7">
      <c r="G1031014" s="2"/>
    </row>
    <row r="1031015" spans="7:7">
      <c r="G1031015" s="2"/>
    </row>
    <row r="1031016" spans="7:7">
      <c r="G1031016" s="2"/>
    </row>
    <row r="1031017" spans="7:7">
      <c r="G1031017" s="2"/>
    </row>
    <row r="1031018" spans="7:7">
      <c r="G1031018" s="2"/>
    </row>
    <row r="1031019" spans="7:7">
      <c r="G1031019" s="2"/>
    </row>
    <row r="1031020" spans="7:7">
      <c r="G1031020" s="2"/>
    </row>
    <row r="1031021" spans="7:7">
      <c r="G1031021" s="2"/>
    </row>
    <row r="1031022" spans="7:7">
      <c r="G1031022" s="2"/>
    </row>
    <row r="1031023" spans="7:7">
      <c r="G1031023" s="2"/>
    </row>
    <row r="1031024" spans="7:7">
      <c r="G1031024" s="2"/>
    </row>
    <row r="1031025" spans="7:7">
      <c r="G1031025" s="2"/>
    </row>
    <row r="1031026" spans="7:7">
      <c r="G1031026" s="2"/>
    </row>
    <row r="1031027" spans="7:7">
      <c r="G1031027" s="2"/>
    </row>
    <row r="1031028" spans="7:7">
      <c r="G1031028" s="2"/>
    </row>
    <row r="1031029" spans="7:7">
      <c r="G1031029" s="2"/>
    </row>
    <row r="1031030" spans="7:7">
      <c r="G1031030" s="2"/>
    </row>
    <row r="1031031" spans="7:7">
      <c r="G1031031" s="2"/>
    </row>
    <row r="1031032" spans="7:7">
      <c r="G1031032" s="2"/>
    </row>
    <row r="1031033" spans="7:7">
      <c r="G1031033" s="2"/>
    </row>
    <row r="1031034" spans="7:7">
      <c r="G1031034" s="2"/>
    </row>
    <row r="1031035" spans="7:7">
      <c r="G1031035" s="2"/>
    </row>
    <row r="1031036" spans="7:7">
      <c r="G1031036" s="2"/>
    </row>
    <row r="1031037" spans="7:7">
      <c r="G1031037" s="2"/>
    </row>
    <row r="1031038" spans="7:7">
      <c r="G1031038" s="2"/>
    </row>
    <row r="1031039" spans="7:7">
      <c r="G1031039" s="2"/>
    </row>
    <row r="1031040" spans="7:7">
      <c r="G1031040" s="2"/>
    </row>
    <row r="1031041" spans="7:7">
      <c r="G1031041" s="2"/>
    </row>
    <row r="1031042" spans="7:7">
      <c r="G1031042" s="2"/>
    </row>
    <row r="1031043" spans="7:7">
      <c r="G1031043" s="2"/>
    </row>
    <row r="1031044" spans="7:7">
      <c r="G1031044" s="2"/>
    </row>
    <row r="1031045" spans="7:7">
      <c r="G1031045" s="2"/>
    </row>
    <row r="1031046" spans="7:7">
      <c r="G1031046" s="2"/>
    </row>
    <row r="1031047" spans="7:7">
      <c r="G1031047" s="2"/>
    </row>
    <row r="1031048" spans="7:7">
      <c r="G1031048" s="2"/>
    </row>
    <row r="1031049" spans="7:7">
      <c r="G1031049" s="2"/>
    </row>
    <row r="1031050" spans="7:7">
      <c r="G1031050" s="2"/>
    </row>
    <row r="1031051" spans="7:7">
      <c r="G1031051" s="2"/>
    </row>
    <row r="1031052" spans="7:7">
      <c r="G1031052" s="2"/>
    </row>
    <row r="1031053" spans="7:7">
      <c r="G1031053" s="2"/>
    </row>
    <row r="1031054" spans="7:7">
      <c r="G1031054" s="2"/>
    </row>
    <row r="1031055" spans="7:7">
      <c r="G1031055" s="2"/>
    </row>
    <row r="1031056" spans="7:7">
      <c r="G1031056" s="2"/>
    </row>
    <row r="1031057" spans="7:7">
      <c r="G1031057" s="2"/>
    </row>
    <row r="1031058" spans="7:7">
      <c r="G1031058" s="2"/>
    </row>
    <row r="1031059" spans="7:7">
      <c r="G1031059" s="2"/>
    </row>
    <row r="1031060" spans="7:7">
      <c r="G1031060" s="2"/>
    </row>
    <row r="1031061" spans="7:7">
      <c r="G1031061" s="2"/>
    </row>
    <row r="1031062" spans="7:7">
      <c r="G1031062" s="2"/>
    </row>
    <row r="1031063" spans="7:7">
      <c r="G1031063" s="2"/>
    </row>
    <row r="1031064" spans="7:7">
      <c r="G1031064" s="2"/>
    </row>
    <row r="1031065" spans="7:7">
      <c r="G1031065" s="2"/>
    </row>
    <row r="1031066" spans="7:7">
      <c r="G1031066" s="2"/>
    </row>
    <row r="1031067" spans="7:7">
      <c r="G1031067" s="2"/>
    </row>
    <row r="1031068" spans="7:7">
      <c r="G1031068" s="2"/>
    </row>
    <row r="1031069" spans="7:7">
      <c r="G1031069" s="2"/>
    </row>
    <row r="1031070" spans="7:7">
      <c r="G1031070" s="2"/>
    </row>
    <row r="1031071" spans="7:7">
      <c r="G1031071" s="2"/>
    </row>
    <row r="1031072" spans="7:7">
      <c r="G1031072" s="2"/>
    </row>
    <row r="1031073" spans="7:7">
      <c r="G1031073" s="2"/>
    </row>
    <row r="1031074" spans="7:7">
      <c r="G1031074" s="2"/>
    </row>
    <row r="1031075" spans="7:7">
      <c r="G1031075" s="2"/>
    </row>
    <row r="1031076" spans="7:7">
      <c r="G1031076" s="2"/>
    </row>
    <row r="1031077" spans="7:7">
      <c r="G1031077" s="2"/>
    </row>
    <row r="1031078" spans="7:7">
      <c r="G1031078" s="2"/>
    </row>
    <row r="1031079" spans="7:7">
      <c r="G1031079" s="2"/>
    </row>
    <row r="1031080" spans="7:7">
      <c r="G1031080" s="2"/>
    </row>
    <row r="1031081" spans="7:7">
      <c r="G1031081" s="2"/>
    </row>
    <row r="1031082" spans="7:7">
      <c r="G1031082" s="2"/>
    </row>
    <row r="1031083" spans="7:7">
      <c r="G1031083" s="2"/>
    </row>
    <row r="1031084" spans="7:7">
      <c r="G1031084" s="2"/>
    </row>
    <row r="1031085" spans="7:7">
      <c r="G1031085" s="2"/>
    </row>
    <row r="1031086" spans="7:7">
      <c r="G1031086" s="2"/>
    </row>
    <row r="1031087" spans="7:7">
      <c r="G1031087" s="2"/>
    </row>
    <row r="1031088" spans="7:7">
      <c r="G1031088" s="2"/>
    </row>
    <row r="1031089" spans="7:7">
      <c r="G1031089" s="2"/>
    </row>
    <row r="1031090" spans="7:7">
      <c r="G1031090" s="2"/>
    </row>
    <row r="1031091" spans="7:7">
      <c r="G1031091" s="2"/>
    </row>
    <row r="1031092" spans="7:7">
      <c r="G1031092" s="2"/>
    </row>
    <row r="1031093" spans="7:7">
      <c r="G1031093" s="2"/>
    </row>
    <row r="1031094" spans="7:7">
      <c r="G1031094" s="2"/>
    </row>
    <row r="1031095" spans="7:7">
      <c r="G1031095" s="2"/>
    </row>
    <row r="1031096" spans="7:7">
      <c r="G1031096" s="2"/>
    </row>
    <row r="1031097" spans="7:7">
      <c r="G1031097" s="2"/>
    </row>
    <row r="1031098" spans="7:7">
      <c r="G1031098" s="2"/>
    </row>
    <row r="1031099" spans="7:7">
      <c r="G1031099" s="2"/>
    </row>
    <row r="1031100" spans="7:7">
      <c r="G1031100" s="2"/>
    </row>
    <row r="1031101" spans="7:7">
      <c r="G1031101" s="2"/>
    </row>
    <row r="1031102" spans="7:7">
      <c r="G1031102" s="2"/>
    </row>
    <row r="1031103" spans="7:7">
      <c r="G1031103" s="2"/>
    </row>
    <row r="1031104" spans="7:7">
      <c r="G1031104" s="2"/>
    </row>
    <row r="1031105" spans="7:7">
      <c r="G1031105" s="2"/>
    </row>
    <row r="1031106" spans="7:7">
      <c r="G1031106" s="2"/>
    </row>
    <row r="1031107" spans="7:7">
      <c r="G1031107" s="2"/>
    </row>
    <row r="1031108" spans="7:7">
      <c r="G1031108" s="2"/>
    </row>
    <row r="1031109" spans="7:7">
      <c r="G1031109" s="2"/>
    </row>
    <row r="1031110" spans="7:7">
      <c r="G1031110" s="2"/>
    </row>
    <row r="1031111" spans="7:7">
      <c r="G1031111" s="2"/>
    </row>
    <row r="1031112" spans="7:7">
      <c r="G1031112" s="2"/>
    </row>
    <row r="1031113" spans="7:7">
      <c r="G1031113" s="2"/>
    </row>
    <row r="1031114" spans="7:7">
      <c r="G1031114" s="2"/>
    </row>
    <row r="1031115" spans="7:7">
      <c r="G1031115" s="2"/>
    </row>
    <row r="1031116" spans="7:7">
      <c r="G1031116" s="2"/>
    </row>
    <row r="1031117" spans="7:7">
      <c r="G1031117" s="2"/>
    </row>
    <row r="1031118" spans="7:7">
      <c r="G1031118" s="2"/>
    </row>
    <row r="1031119" spans="7:7">
      <c r="G1031119" s="2"/>
    </row>
    <row r="1031120" spans="7:7">
      <c r="G1031120" s="2"/>
    </row>
    <row r="1031121" spans="7:7">
      <c r="G1031121" s="2"/>
    </row>
    <row r="1031122" spans="7:7">
      <c r="G1031122" s="2"/>
    </row>
    <row r="1031123" spans="7:7">
      <c r="G1031123" s="2"/>
    </row>
    <row r="1031124" spans="7:7">
      <c r="G1031124" s="2"/>
    </row>
    <row r="1031125" spans="7:7">
      <c r="G1031125" s="2"/>
    </row>
    <row r="1031126" spans="7:7">
      <c r="G1031126" s="2"/>
    </row>
    <row r="1031127" spans="7:7">
      <c r="G1031127" s="2"/>
    </row>
    <row r="1031128" spans="7:7">
      <c r="G1031128" s="2"/>
    </row>
    <row r="1031129" spans="7:7">
      <c r="G1031129" s="2"/>
    </row>
    <row r="1031130" spans="7:7">
      <c r="G1031130" s="2"/>
    </row>
    <row r="1031131" spans="7:7">
      <c r="G1031131" s="2"/>
    </row>
    <row r="1031132" spans="7:7">
      <c r="G1031132" s="2"/>
    </row>
    <row r="1031133" spans="7:7">
      <c r="G1031133" s="2"/>
    </row>
    <row r="1031134" spans="7:7">
      <c r="G1031134" s="2"/>
    </row>
    <row r="1031135" spans="7:7">
      <c r="G1031135" s="2"/>
    </row>
    <row r="1031136" spans="7:7">
      <c r="G1031136" s="2"/>
    </row>
    <row r="1031137" spans="7:7">
      <c r="G1031137" s="2"/>
    </row>
    <row r="1031138" spans="7:7">
      <c r="G1031138" s="2"/>
    </row>
    <row r="1031139" spans="7:7">
      <c r="G1031139" s="2"/>
    </row>
    <row r="1031140" spans="7:7">
      <c r="G1031140" s="2"/>
    </row>
    <row r="1031141" spans="7:7">
      <c r="G1031141" s="2"/>
    </row>
    <row r="1031142" spans="7:7">
      <c r="G1031142" s="2"/>
    </row>
    <row r="1031143" spans="7:7">
      <c r="G1031143" s="2"/>
    </row>
    <row r="1031144" spans="7:7">
      <c r="G1031144" s="2"/>
    </row>
    <row r="1031145" spans="7:7">
      <c r="G1031145" s="2"/>
    </row>
    <row r="1031146" spans="7:7">
      <c r="G1031146" s="2"/>
    </row>
    <row r="1031147" spans="7:7">
      <c r="G1031147" s="2"/>
    </row>
    <row r="1031148" spans="7:7">
      <c r="G1031148" s="2"/>
    </row>
    <row r="1031149" spans="7:7">
      <c r="G1031149" s="2"/>
    </row>
    <row r="1031150" spans="7:7">
      <c r="G1031150" s="2"/>
    </row>
    <row r="1031151" spans="7:7">
      <c r="G1031151" s="2"/>
    </row>
    <row r="1031152" spans="7:7">
      <c r="G1031152" s="2"/>
    </row>
    <row r="1031153" spans="7:7">
      <c r="G1031153" s="2"/>
    </row>
    <row r="1031154" spans="7:7">
      <c r="G1031154" s="2"/>
    </row>
    <row r="1031155" spans="7:7">
      <c r="G1031155" s="2"/>
    </row>
    <row r="1031156" spans="7:7">
      <c r="G1031156" s="2"/>
    </row>
    <row r="1031157" spans="7:7">
      <c r="G1031157" s="2"/>
    </row>
    <row r="1031158" spans="7:7">
      <c r="G1031158" s="2"/>
    </row>
    <row r="1031159" spans="7:7">
      <c r="G1031159" s="2"/>
    </row>
    <row r="1031160" spans="7:7">
      <c r="G1031160" s="2"/>
    </row>
    <row r="1031161" spans="7:7">
      <c r="G1031161" s="2"/>
    </row>
    <row r="1031162" spans="7:7">
      <c r="G1031162" s="2"/>
    </row>
    <row r="1031163" spans="7:7">
      <c r="G1031163" s="2"/>
    </row>
    <row r="1031164" spans="7:7">
      <c r="G1031164" s="2"/>
    </row>
    <row r="1031165" spans="7:7">
      <c r="G1031165" s="2"/>
    </row>
    <row r="1031166" spans="7:7">
      <c r="G1031166" s="2"/>
    </row>
    <row r="1031167" spans="7:7">
      <c r="G1031167" s="2"/>
    </row>
    <row r="1031168" spans="7:7">
      <c r="G1031168" s="2"/>
    </row>
    <row r="1031169" spans="7:7">
      <c r="G1031169" s="2"/>
    </row>
    <row r="1031170" spans="7:7">
      <c r="G1031170" s="2"/>
    </row>
    <row r="1031171" spans="7:7">
      <c r="G1031171" s="2"/>
    </row>
    <row r="1031172" spans="7:7">
      <c r="G1031172" s="2"/>
    </row>
    <row r="1031173" spans="7:7">
      <c r="G1031173" s="2"/>
    </row>
    <row r="1031174" spans="7:7">
      <c r="G1031174" s="2"/>
    </row>
    <row r="1031175" spans="7:7">
      <c r="G1031175" s="2"/>
    </row>
    <row r="1031176" spans="7:7">
      <c r="G1031176" s="2"/>
    </row>
    <row r="1031177" spans="7:7">
      <c r="G1031177" s="2"/>
    </row>
    <row r="1031178" spans="7:7">
      <c r="G1031178" s="2"/>
    </row>
    <row r="1031179" spans="7:7">
      <c r="G1031179" s="2"/>
    </row>
    <row r="1031180" spans="7:7">
      <c r="G1031180" s="2"/>
    </row>
    <row r="1031181" spans="7:7">
      <c r="G1031181" s="2"/>
    </row>
    <row r="1031182" spans="7:7">
      <c r="G1031182" s="2"/>
    </row>
    <row r="1031183" spans="7:7">
      <c r="G1031183" s="2"/>
    </row>
    <row r="1031184" spans="7:7">
      <c r="G1031184" s="2"/>
    </row>
    <row r="1031185" spans="7:7">
      <c r="G1031185" s="2"/>
    </row>
    <row r="1031186" spans="7:7">
      <c r="G1031186" s="2"/>
    </row>
    <row r="1031187" spans="7:7">
      <c r="G1031187" s="2"/>
    </row>
    <row r="1031188" spans="7:7">
      <c r="G1031188" s="2"/>
    </row>
    <row r="1031189" spans="7:7">
      <c r="G1031189" s="2"/>
    </row>
    <row r="1031190" spans="7:7">
      <c r="G1031190" s="2"/>
    </row>
    <row r="1031191" spans="7:7">
      <c r="G1031191" s="2"/>
    </row>
    <row r="1031192" spans="7:7">
      <c r="G1031192" s="2"/>
    </row>
    <row r="1031193" spans="7:7">
      <c r="G1031193" s="2"/>
    </row>
    <row r="1031194" spans="7:7">
      <c r="G1031194" s="2"/>
    </row>
    <row r="1031195" spans="7:7">
      <c r="G1031195" s="2"/>
    </row>
    <row r="1031196" spans="7:7">
      <c r="G1031196" s="2"/>
    </row>
    <row r="1031197" spans="7:7">
      <c r="G1031197" s="2"/>
    </row>
    <row r="1031198" spans="7:7">
      <c r="G1031198" s="2"/>
    </row>
    <row r="1031199" spans="7:7">
      <c r="G1031199" s="2"/>
    </row>
    <row r="1031200" spans="7:7">
      <c r="G1031200" s="2"/>
    </row>
    <row r="1031201" spans="7:7">
      <c r="G1031201" s="2"/>
    </row>
    <row r="1031202" spans="7:7">
      <c r="G1031202" s="2"/>
    </row>
    <row r="1031203" spans="7:7">
      <c r="G1031203" s="2"/>
    </row>
    <row r="1031204" spans="7:7">
      <c r="G1031204" s="2"/>
    </row>
    <row r="1031205" spans="7:7">
      <c r="G1031205" s="2"/>
    </row>
    <row r="1031206" spans="7:7">
      <c r="G1031206" s="2"/>
    </row>
    <row r="1031207" spans="7:7">
      <c r="G1031207" s="2"/>
    </row>
    <row r="1031208" spans="7:7">
      <c r="G1031208" s="2"/>
    </row>
    <row r="1031209" spans="7:7">
      <c r="G1031209" s="2"/>
    </row>
    <row r="1031210" spans="7:7">
      <c r="G1031210" s="2"/>
    </row>
    <row r="1031211" spans="7:7">
      <c r="G1031211" s="2"/>
    </row>
    <row r="1031212" spans="7:7">
      <c r="G1031212" s="2"/>
    </row>
    <row r="1031213" spans="7:7">
      <c r="G1031213" s="2"/>
    </row>
    <row r="1031214" spans="7:7">
      <c r="G1031214" s="2"/>
    </row>
    <row r="1031215" spans="7:7">
      <c r="G1031215" s="2"/>
    </row>
    <row r="1031216" spans="7:7">
      <c r="G1031216" s="2"/>
    </row>
    <row r="1031217" spans="7:7">
      <c r="G1031217" s="2"/>
    </row>
    <row r="1031218" spans="7:7">
      <c r="G1031218" s="2"/>
    </row>
    <row r="1031219" spans="7:7">
      <c r="G1031219" s="2"/>
    </row>
    <row r="1031220" spans="7:7">
      <c r="G1031220" s="2"/>
    </row>
    <row r="1031221" spans="7:7">
      <c r="G1031221" s="2"/>
    </row>
    <row r="1031222" spans="7:7">
      <c r="G1031222" s="2"/>
    </row>
    <row r="1031223" spans="7:7">
      <c r="G1031223" s="2"/>
    </row>
    <row r="1031224" spans="7:7">
      <c r="G1031224" s="2"/>
    </row>
    <row r="1031225" spans="7:7">
      <c r="G1031225" s="2"/>
    </row>
    <row r="1031226" spans="7:7">
      <c r="G1031226" s="2"/>
    </row>
    <row r="1031227" spans="7:7">
      <c r="G1031227" s="2"/>
    </row>
    <row r="1031228" spans="7:7">
      <c r="G1031228" s="2"/>
    </row>
    <row r="1031229" spans="7:7">
      <c r="G1031229" s="2"/>
    </row>
    <row r="1031230" spans="7:7">
      <c r="G1031230" s="2"/>
    </row>
    <row r="1031231" spans="7:7">
      <c r="G1031231" s="2"/>
    </row>
    <row r="1031232" spans="7:7">
      <c r="G1031232" s="2"/>
    </row>
    <row r="1031233" spans="7:7">
      <c r="G1031233" s="2"/>
    </row>
    <row r="1031234" spans="7:7">
      <c r="G1031234" s="2"/>
    </row>
    <row r="1031235" spans="7:7">
      <c r="G1031235" s="2"/>
    </row>
    <row r="1031236" spans="7:7">
      <c r="G1031236" s="2"/>
    </row>
    <row r="1031237" spans="7:7">
      <c r="G1031237" s="2"/>
    </row>
    <row r="1031238" spans="7:7">
      <c r="G1031238" s="2"/>
    </row>
    <row r="1031239" spans="7:7">
      <c r="G1031239" s="2"/>
    </row>
    <row r="1031240" spans="7:7">
      <c r="G1031240" s="2"/>
    </row>
    <row r="1031241" spans="7:7">
      <c r="G1031241" s="2"/>
    </row>
    <row r="1031242" spans="7:7">
      <c r="G1031242" s="2"/>
    </row>
    <row r="1031243" spans="7:7">
      <c r="G1031243" s="2"/>
    </row>
    <row r="1031244" spans="7:7">
      <c r="G1031244" s="2"/>
    </row>
    <row r="1031245" spans="7:7">
      <c r="G1031245" s="2"/>
    </row>
    <row r="1031246" spans="7:7">
      <c r="G1031246" s="2"/>
    </row>
    <row r="1031247" spans="7:7">
      <c r="G1031247" s="2"/>
    </row>
    <row r="1031248" spans="7:7">
      <c r="G1031248" s="2"/>
    </row>
    <row r="1031249" spans="7:7">
      <c r="G1031249" s="2"/>
    </row>
    <row r="1031250" spans="7:7">
      <c r="G1031250" s="2"/>
    </row>
    <row r="1031251" spans="7:7">
      <c r="G1031251" s="2"/>
    </row>
    <row r="1031252" spans="7:7">
      <c r="G1031252" s="2"/>
    </row>
    <row r="1031253" spans="7:7">
      <c r="G1031253" s="2"/>
    </row>
    <row r="1031254" spans="7:7">
      <c r="G1031254" s="2"/>
    </row>
    <row r="1031255" spans="7:7">
      <c r="G1031255" s="2"/>
    </row>
    <row r="1031256" spans="7:7">
      <c r="G1031256" s="2"/>
    </row>
    <row r="1031257" spans="7:7">
      <c r="G1031257" s="2"/>
    </row>
    <row r="1031258" spans="7:7">
      <c r="G1031258" s="2"/>
    </row>
    <row r="1031259" spans="7:7">
      <c r="G1031259" s="2"/>
    </row>
    <row r="1031260" spans="7:7">
      <c r="G1031260" s="2"/>
    </row>
    <row r="1031261" spans="7:7">
      <c r="G1031261" s="2"/>
    </row>
    <row r="1031262" spans="7:7">
      <c r="G1031262" s="2"/>
    </row>
    <row r="1031263" spans="7:7">
      <c r="G1031263" s="2"/>
    </row>
    <row r="1031264" spans="7:7">
      <c r="G1031264" s="2"/>
    </row>
    <row r="1031265" spans="7:7">
      <c r="G1031265" s="2"/>
    </row>
    <row r="1031266" spans="7:7">
      <c r="G1031266" s="2"/>
    </row>
    <row r="1031267" spans="7:7">
      <c r="G1031267" s="2"/>
    </row>
    <row r="1031268" spans="7:7">
      <c r="G1031268" s="2"/>
    </row>
    <row r="1031269" spans="7:7">
      <c r="G1031269" s="2"/>
    </row>
    <row r="1031270" spans="7:7">
      <c r="G1031270" s="2"/>
    </row>
    <row r="1031271" spans="7:7">
      <c r="G1031271" s="2"/>
    </row>
    <row r="1031272" spans="7:7">
      <c r="G1031272" s="2"/>
    </row>
    <row r="1031273" spans="7:7">
      <c r="G1031273" s="2"/>
    </row>
    <row r="1031274" spans="7:7">
      <c r="G1031274" s="2"/>
    </row>
    <row r="1031275" spans="7:7">
      <c r="G1031275" s="2"/>
    </row>
    <row r="1031276" spans="7:7">
      <c r="G1031276" s="2"/>
    </row>
    <row r="1031277" spans="7:7">
      <c r="G1031277" s="2"/>
    </row>
    <row r="1031278" spans="7:7">
      <c r="G1031278" s="2"/>
    </row>
    <row r="1031279" spans="7:7">
      <c r="G1031279" s="2"/>
    </row>
    <row r="1031280" spans="7:7">
      <c r="G1031280" s="2"/>
    </row>
    <row r="1031281" spans="7:7">
      <c r="G1031281" s="2"/>
    </row>
    <row r="1031282" spans="7:7">
      <c r="G1031282" s="2"/>
    </row>
    <row r="1031283" spans="7:7">
      <c r="G1031283" s="2"/>
    </row>
    <row r="1031284" spans="7:7">
      <c r="G1031284" s="2"/>
    </row>
    <row r="1031285" spans="7:7">
      <c r="G1031285" s="2"/>
    </row>
    <row r="1031286" spans="7:7">
      <c r="G1031286" s="2"/>
    </row>
    <row r="1031287" spans="7:7">
      <c r="G1031287" s="2"/>
    </row>
    <row r="1031288" spans="7:7">
      <c r="G1031288" s="2"/>
    </row>
    <row r="1031289" spans="7:7">
      <c r="G1031289" s="2"/>
    </row>
    <row r="1031290" spans="7:7">
      <c r="G1031290" s="2"/>
    </row>
    <row r="1031291" spans="7:7">
      <c r="G1031291" s="2"/>
    </row>
    <row r="1031292" spans="7:7">
      <c r="G1031292" s="2"/>
    </row>
    <row r="1031293" spans="7:7">
      <c r="G1031293" s="2"/>
    </row>
    <row r="1031294" spans="7:7">
      <c r="G1031294" s="2"/>
    </row>
    <row r="1031295" spans="7:7">
      <c r="G1031295" s="2"/>
    </row>
    <row r="1031296" spans="7:7">
      <c r="G1031296" s="2"/>
    </row>
    <row r="1031297" spans="7:7">
      <c r="G1031297" s="2"/>
    </row>
    <row r="1031298" spans="7:7">
      <c r="G1031298" s="2"/>
    </row>
    <row r="1031299" spans="7:7">
      <c r="G1031299" s="2"/>
    </row>
    <row r="1031300" spans="7:7">
      <c r="G1031300" s="2"/>
    </row>
    <row r="1031301" spans="7:7">
      <c r="G1031301" s="2"/>
    </row>
    <row r="1031302" spans="7:7">
      <c r="G1031302" s="2"/>
    </row>
    <row r="1031303" spans="7:7">
      <c r="G1031303" s="2"/>
    </row>
    <row r="1031304" spans="7:7">
      <c r="G1031304" s="2"/>
    </row>
    <row r="1031305" spans="7:7">
      <c r="G1031305" s="2"/>
    </row>
    <row r="1031306" spans="7:7">
      <c r="G1031306" s="2"/>
    </row>
    <row r="1031307" spans="7:7">
      <c r="G1031307" s="2"/>
    </row>
    <row r="1031308" spans="7:7">
      <c r="G1031308" s="2"/>
    </row>
    <row r="1031309" spans="7:7">
      <c r="G1031309" s="2"/>
    </row>
    <row r="1031310" spans="7:7">
      <c r="G1031310" s="2"/>
    </row>
    <row r="1031311" spans="7:7">
      <c r="G1031311" s="2"/>
    </row>
    <row r="1031312" spans="7:7">
      <c r="G1031312" s="2"/>
    </row>
    <row r="1031313" spans="7:7">
      <c r="G1031313" s="2"/>
    </row>
    <row r="1031314" spans="7:7">
      <c r="G1031314" s="2"/>
    </row>
    <row r="1031315" spans="7:7">
      <c r="G1031315" s="2"/>
    </row>
    <row r="1031316" spans="7:7">
      <c r="G1031316" s="2"/>
    </row>
    <row r="1031317" spans="7:7">
      <c r="G1031317" s="2"/>
    </row>
    <row r="1031318" spans="7:7">
      <c r="G1031318" s="2"/>
    </row>
    <row r="1031319" spans="7:7">
      <c r="G1031319" s="2"/>
    </row>
    <row r="1031320" spans="7:7">
      <c r="G1031320" s="2"/>
    </row>
    <row r="1031321" spans="7:7">
      <c r="G1031321" s="2"/>
    </row>
    <row r="1031322" spans="7:7">
      <c r="G1031322" s="2"/>
    </row>
    <row r="1031323" spans="7:7">
      <c r="G1031323" s="2"/>
    </row>
    <row r="1031324" spans="7:7">
      <c r="G1031324" s="2"/>
    </row>
    <row r="1031325" spans="7:7">
      <c r="G1031325" s="2"/>
    </row>
    <row r="1031326" spans="7:7">
      <c r="G1031326" s="2"/>
    </row>
    <row r="1031327" spans="7:7">
      <c r="G1031327" s="2"/>
    </row>
    <row r="1031328" spans="7:7">
      <c r="G1031328" s="2"/>
    </row>
    <row r="1031329" spans="7:7">
      <c r="G1031329" s="2"/>
    </row>
    <row r="1031330" spans="7:7">
      <c r="G1031330" s="2"/>
    </row>
    <row r="1031331" spans="7:7">
      <c r="G1031331" s="2"/>
    </row>
    <row r="1031332" spans="7:7">
      <c r="G1031332" s="2"/>
    </row>
    <row r="1031333" spans="7:7">
      <c r="G1031333" s="2"/>
    </row>
    <row r="1031334" spans="7:7">
      <c r="G1031334" s="2"/>
    </row>
    <row r="1031335" spans="7:7">
      <c r="G1031335" s="2"/>
    </row>
    <row r="1031336" spans="7:7">
      <c r="G1031336" s="2"/>
    </row>
    <row r="1031337" spans="7:7">
      <c r="G1031337" s="2"/>
    </row>
    <row r="1031338" spans="7:7">
      <c r="G1031338" s="2"/>
    </row>
    <row r="1031339" spans="7:7">
      <c r="G1031339" s="2"/>
    </row>
    <row r="1031340" spans="7:7">
      <c r="G1031340" s="2"/>
    </row>
    <row r="1031341" spans="7:7">
      <c r="G1031341" s="2"/>
    </row>
    <row r="1031342" spans="7:7">
      <c r="G1031342" s="2"/>
    </row>
    <row r="1031343" spans="7:7">
      <c r="G1031343" s="2"/>
    </row>
    <row r="1031344" spans="7:7">
      <c r="G1031344" s="2"/>
    </row>
    <row r="1031345" spans="7:7">
      <c r="G1031345" s="2"/>
    </row>
    <row r="1031346" spans="7:7">
      <c r="G1031346" s="2"/>
    </row>
    <row r="1031347" spans="7:7">
      <c r="G1031347" s="2"/>
    </row>
    <row r="1031348" spans="7:7">
      <c r="G1031348" s="2"/>
    </row>
    <row r="1031349" spans="7:7">
      <c r="G1031349" s="2"/>
    </row>
    <row r="1031350" spans="7:7">
      <c r="G1031350" s="2"/>
    </row>
    <row r="1031351" spans="7:7">
      <c r="G1031351" s="2"/>
    </row>
    <row r="1031352" spans="7:7">
      <c r="G1031352" s="2"/>
    </row>
    <row r="1031353" spans="7:7">
      <c r="G1031353" s="2"/>
    </row>
    <row r="1031354" spans="7:7">
      <c r="G1031354" s="2"/>
    </row>
    <row r="1031355" spans="7:7">
      <c r="G1031355" s="2"/>
    </row>
    <row r="1031356" spans="7:7">
      <c r="G1031356" s="2"/>
    </row>
    <row r="1031357" spans="7:7">
      <c r="G1031357" s="2"/>
    </row>
    <row r="1031358" spans="7:7">
      <c r="G1031358" s="2"/>
    </row>
    <row r="1031359" spans="7:7">
      <c r="G1031359" s="2"/>
    </row>
    <row r="1031360" spans="7:7">
      <c r="G1031360" s="2"/>
    </row>
    <row r="1031361" spans="7:7">
      <c r="G1031361" s="2"/>
    </row>
    <row r="1031362" spans="7:7">
      <c r="G1031362" s="2"/>
    </row>
    <row r="1031363" spans="7:7">
      <c r="G1031363" s="2"/>
    </row>
    <row r="1031364" spans="7:7">
      <c r="G1031364" s="2"/>
    </row>
    <row r="1031365" spans="7:7">
      <c r="G1031365" s="2"/>
    </row>
    <row r="1031366" spans="7:7">
      <c r="G1031366" s="2"/>
    </row>
    <row r="1031367" spans="7:7">
      <c r="G1031367" s="2"/>
    </row>
    <row r="1031368" spans="7:7">
      <c r="G1031368" s="2"/>
    </row>
    <row r="1031369" spans="7:7">
      <c r="G1031369" s="2"/>
    </row>
    <row r="1031370" spans="7:7">
      <c r="G1031370" s="2"/>
    </row>
    <row r="1031371" spans="7:7">
      <c r="G1031371" s="2"/>
    </row>
    <row r="1031372" spans="7:7">
      <c r="G1031372" s="2"/>
    </row>
    <row r="1031373" spans="7:7">
      <c r="G1031373" s="2"/>
    </row>
    <row r="1031374" spans="7:7">
      <c r="G1031374" s="2"/>
    </row>
    <row r="1031375" spans="7:7">
      <c r="G1031375" s="2"/>
    </row>
    <row r="1031376" spans="7:7">
      <c r="G1031376" s="2"/>
    </row>
    <row r="1031377" spans="7:7">
      <c r="G1031377" s="2"/>
    </row>
    <row r="1031378" spans="7:7">
      <c r="G1031378" s="2"/>
    </row>
    <row r="1031379" spans="7:7">
      <c r="G1031379" s="2"/>
    </row>
    <row r="1031380" spans="7:7">
      <c r="G1031380" s="2"/>
    </row>
    <row r="1031381" spans="7:7">
      <c r="G1031381" s="2"/>
    </row>
    <row r="1031382" spans="7:7">
      <c r="G1031382" s="2"/>
    </row>
    <row r="1031383" spans="7:7">
      <c r="G1031383" s="2"/>
    </row>
    <row r="1031384" spans="7:7">
      <c r="G1031384" s="2"/>
    </row>
    <row r="1031385" spans="7:7">
      <c r="G1031385" s="2"/>
    </row>
    <row r="1031386" spans="7:7">
      <c r="G1031386" s="2"/>
    </row>
    <row r="1031387" spans="7:7">
      <c r="G1031387" s="2"/>
    </row>
    <row r="1031388" spans="7:7">
      <c r="G1031388" s="2"/>
    </row>
    <row r="1031389" spans="7:7">
      <c r="G1031389" s="2"/>
    </row>
    <row r="1031390" spans="7:7">
      <c r="G1031390" s="2"/>
    </row>
    <row r="1031391" spans="7:7">
      <c r="G1031391" s="2"/>
    </row>
    <row r="1031392" spans="7:7">
      <c r="G1031392" s="2"/>
    </row>
    <row r="1031393" spans="7:7">
      <c r="G1031393" s="2"/>
    </row>
    <row r="1031394" spans="7:7">
      <c r="G1031394" s="2"/>
    </row>
    <row r="1031395" spans="7:7">
      <c r="G1031395" s="2"/>
    </row>
    <row r="1031396" spans="7:7">
      <c r="G1031396" s="2"/>
    </row>
    <row r="1031397" spans="7:7">
      <c r="G1031397" s="2"/>
    </row>
    <row r="1031398" spans="7:7">
      <c r="G1031398" s="2"/>
    </row>
    <row r="1031399" spans="7:7">
      <c r="G1031399" s="2"/>
    </row>
    <row r="1031400" spans="7:7">
      <c r="G1031400" s="2"/>
    </row>
    <row r="1031401" spans="7:7">
      <c r="G1031401" s="2"/>
    </row>
    <row r="1031402" spans="7:7">
      <c r="G1031402" s="2"/>
    </row>
    <row r="1031403" spans="7:7">
      <c r="G1031403" s="2"/>
    </row>
    <row r="1031404" spans="7:7">
      <c r="G1031404" s="2"/>
    </row>
    <row r="1031405" spans="7:7">
      <c r="G1031405" s="2"/>
    </row>
    <row r="1031406" spans="7:7">
      <c r="G1031406" s="2"/>
    </row>
    <row r="1031407" spans="7:7">
      <c r="G1031407" s="2"/>
    </row>
    <row r="1031408" spans="7:7">
      <c r="G1031408" s="2"/>
    </row>
    <row r="1031409" spans="7:7">
      <c r="G1031409" s="2"/>
    </row>
    <row r="1031410" spans="7:7">
      <c r="G1031410" s="2"/>
    </row>
    <row r="1031411" spans="7:7">
      <c r="G1031411" s="2"/>
    </row>
    <row r="1031412" spans="7:7">
      <c r="G1031412" s="2"/>
    </row>
    <row r="1031413" spans="7:7">
      <c r="G1031413" s="2"/>
    </row>
    <row r="1031414" spans="7:7">
      <c r="G1031414" s="2"/>
    </row>
    <row r="1031415" spans="7:7">
      <c r="G1031415" s="2"/>
    </row>
    <row r="1031416" spans="7:7">
      <c r="G1031416" s="2"/>
    </row>
    <row r="1031417" spans="7:7">
      <c r="G1031417" s="2"/>
    </row>
    <row r="1031418" spans="7:7">
      <c r="G1031418" s="2"/>
    </row>
    <row r="1031419" spans="7:7">
      <c r="G1031419" s="2"/>
    </row>
    <row r="1031420" spans="7:7">
      <c r="G1031420" s="2"/>
    </row>
    <row r="1031421" spans="7:7">
      <c r="G1031421" s="2"/>
    </row>
    <row r="1031422" spans="7:7">
      <c r="G1031422" s="2"/>
    </row>
    <row r="1031423" spans="7:7">
      <c r="G1031423" s="2"/>
    </row>
    <row r="1031424" spans="7:7">
      <c r="G1031424" s="2"/>
    </row>
    <row r="1031425" spans="7:7">
      <c r="G1031425" s="2"/>
    </row>
    <row r="1031426" spans="7:7">
      <c r="G1031426" s="2"/>
    </row>
    <row r="1031427" spans="7:7">
      <c r="G1031427" s="2"/>
    </row>
    <row r="1031428" spans="7:7">
      <c r="G1031428" s="2"/>
    </row>
    <row r="1031429" spans="7:7">
      <c r="G1031429" s="2"/>
    </row>
    <row r="1031430" spans="7:7">
      <c r="G1031430" s="2"/>
    </row>
    <row r="1031431" spans="7:7">
      <c r="G1031431" s="2"/>
    </row>
    <row r="1031432" spans="7:7">
      <c r="G1031432" s="2"/>
    </row>
    <row r="1031433" spans="7:7">
      <c r="G1031433" s="2"/>
    </row>
    <row r="1031434" spans="7:7">
      <c r="G1031434" s="2"/>
    </row>
    <row r="1031435" spans="7:7">
      <c r="G1031435" s="2"/>
    </row>
    <row r="1031436" spans="7:7">
      <c r="G1031436" s="2"/>
    </row>
    <row r="1031437" spans="7:7">
      <c r="G1031437" s="2"/>
    </row>
    <row r="1031438" spans="7:7">
      <c r="G1031438" s="2"/>
    </row>
    <row r="1031439" spans="7:7">
      <c r="G1031439" s="2"/>
    </row>
    <row r="1031440" spans="7:7">
      <c r="G1031440" s="2"/>
    </row>
    <row r="1031441" spans="7:7">
      <c r="G1031441" s="2"/>
    </row>
    <row r="1031442" spans="7:7">
      <c r="G1031442" s="2"/>
    </row>
    <row r="1031443" spans="7:7">
      <c r="G1031443" s="2"/>
    </row>
    <row r="1031444" spans="7:7">
      <c r="G1031444" s="2"/>
    </row>
    <row r="1031445" spans="7:7">
      <c r="G1031445" s="2"/>
    </row>
    <row r="1031446" spans="7:7">
      <c r="G1031446" s="2"/>
    </row>
    <row r="1031447" spans="7:7">
      <c r="G1031447" s="2"/>
    </row>
    <row r="1031448" spans="7:7">
      <c r="G1031448" s="2"/>
    </row>
    <row r="1031449" spans="7:7">
      <c r="G1031449" s="2"/>
    </row>
    <row r="1031450" spans="7:7">
      <c r="G1031450" s="2"/>
    </row>
    <row r="1031451" spans="7:7">
      <c r="G1031451" s="2"/>
    </row>
    <row r="1031452" spans="7:7">
      <c r="G1031452" s="2"/>
    </row>
    <row r="1031453" spans="7:7">
      <c r="G1031453" s="2"/>
    </row>
    <row r="1031454" spans="7:7">
      <c r="G1031454" s="2"/>
    </row>
    <row r="1031455" spans="7:7">
      <c r="G1031455" s="2"/>
    </row>
    <row r="1031456" spans="7:7">
      <c r="G1031456" s="2"/>
    </row>
    <row r="1031457" spans="7:7">
      <c r="G1031457" s="2"/>
    </row>
    <row r="1031458" spans="7:7">
      <c r="G1031458" s="2"/>
    </row>
    <row r="1031459" spans="7:7">
      <c r="G1031459" s="2"/>
    </row>
    <row r="1031460" spans="7:7">
      <c r="G1031460" s="2"/>
    </row>
    <row r="1031461" spans="7:7">
      <c r="G1031461" s="2"/>
    </row>
    <row r="1031462" spans="7:7">
      <c r="G1031462" s="2"/>
    </row>
    <row r="1031463" spans="7:7">
      <c r="G1031463" s="2"/>
    </row>
    <row r="1031464" spans="7:7">
      <c r="G1031464" s="2"/>
    </row>
    <row r="1031465" spans="7:7">
      <c r="G1031465" s="2"/>
    </row>
    <row r="1031466" spans="7:7">
      <c r="G1031466" s="2"/>
    </row>
    <row r="1031467" spans="7:7">
      <c r="G1031467" s="2"/>
    </row>
    <row r="1031468" spans="7:7">
      <c r="G1031468" s="2"/>
    </row>
    <row r="1031469" spans="7:7">
      <c r="G1031469" s="2"/>
    </row>
    <row r="1031470" spans="7:7">
      <c r="G1031470" s="2"/>
    </row>
    <row r="1031471" spans="7:7">
      <c r="G1031471" s="2"/>
    </row>
    <row r="1031472" spans="7:7">
      <c r="G1031472" s="2"/>
    </row>
    <row r="1031473" spans="7:7">
      <c r="G1031473" s="2"/>
    </row>
    <row r="1031474" spans="7:7">
      <c r="G1031474" s="2"/>
    </row>
    <row r="1031475" spans="7:7">
      <c r="G1031475" s="2"/>
    </row>
    <row r="1031476" spans="7:7">
      <c r="G1031476" s="2"/>
    </row>
    <row r="1031477" spans="7:7">
      <c r="G1031477" s="2"/>
    </row>
    <row r="1031478" spans="7:7">
      <c r="G1031478" s="2"/>
    </row>
    <row r="1031479" spans="7:7">
      <c r="G1031479" s="2"/>
    </row>
    <row r="1031480" spans="7:7">
      <c r="G1031480" s="2"/>
    </row>
    <row r="1031481" spans="7:7">
      <c r="G1031481" s="2"/>
    </row>
    <row r="1031482" spans="7:7">
      <c r="G1031482" s="2"/>
    </row>
    <row r="1031483" spans="7:7">
      <c r="G1031483" s="2"/>
    </row>
    <row r="1031484" spans="7:7">
      <c r="G1031484" s="2"/>
    </row>
    <row r="1031485" spans="7:7">
      <c r="G1031485" s="2"/>
    </row>
    <row r="1031486" spans="7:7">
      <c r="G1031486" s="2"/>
    </row>
    <row r="1031487" spans="7:7">
      <c r="G1031487" s="2"/>
    </row>
    <row r="1031488" spans="7:7">
      <c r="G1031488" s="2"/>
    </row>
    <row r="1031489" spans="7:7">
      <c r="G1031489" s="2"/>
    </row>
    <row r="1031490" spans="7:7">
      <c r="G1031490" s="2"/>
    </row>
    <row r="1031491" spans="7:7">
      <c r="G1031491" s="2"/>
    </row>
    <row r="1031492" spans="7:7">
      <c r="G1031492" s="2"/>
    </row>
    <row r="1031493" spans="7:7">
      <c r="G1031493" s="2"/>
    </row>
    <row r="1031494" spans="7:7">
      <c r="G1031494" s="2"/>
    </row>
    <row r="1031495" spans="7:7">
      <c r="G1031495" s="2"/>
    </row>
    <row r="1031496" spans="7:7">
      <c r="G1031496" s="2"/>
    </row>
    <row r="1031497" spans="7:7">
      <c r="G1031497" s="2"/>
    </row>
    <row r="1031498" spans="7:7">
      <c r="G1031498" s="2"/>
    </row>
    <row r="1031499" spans="7:7">
      <c r="G1031499" s="2"/>
    </row>
    <row r="1031500" spans="7:7">
      <c r="G1031500" s="2"/>
    </row>
    <row r="1031501" spans="7:7">
      <c r="G1031501" s="2"/>
    </row>
    <row r="1031502" spans="7:7">
      <c r="G1031502" s="2"/>
    </row>
    <row r="1031503" spans="7:7">
      <c r="G1031503" s="2"/>
    </row>
    <row r="1031504" spans="7:7">
      <c r="G1031504" s="2"/>
    </row>
    <row r="1031505" spans="7:7">
      <c r="G1031505" s="2"/>
    </row>
    <row r="1031506" spans="7:7">
      <c r="G1031506" s="2"/>
    </row>
    <row r="1031507" spans="7:7">
      <c r="G1031507" s="2"/>
    </row>
    <row r="1031508" spans="7:7">
      <c r="G1031508" s="2"/>
    </row>
    <row r="1031509" spans="7:7">
      <c r="G1031509" s="2"/>
    </row>
    <row r="1031510" spans="7:7">
      <c r="G1031510" s="2"/>
    </row>
    <row r="1031511" spans="7:7">
      <c r="G1031511" s="2"/>
    </row>
    <row r="1031512" spans="7:7">
      <c r="G1031512" s="2"/>
    </row>
    <row r="1031513" spans="7:7">
      <c r="G1031513" s="2"/>
    </row>
    <row r="1031514" spans="7:7">
      <c r="G1031514" s="2"/>
    </row>
    <row r="1031515" spans="7:7">
      <c r="G1031515" s="2"/>
    </row>
    <row r="1031516" spans="7:7">
      <c r="G1031516" s="2"/>
    </row>
    <row r="1031517" spans="7:7">
      <c r="G1031517" s="2"/>
    </row>
    <row r="1031518" spans="7:7">
      <c r="G1031518" s="2"/>
    </row>
    <row r="1031519" spans="7:7">
      <c r="G1031519" s="2"/>
    </row>
    <row r="1031520" spans="7:7">
      <c r="G1031520" s="2"/>
    </row>
    <row r="1031521" spans="7:7">
      <c r="G1031521" s="2"/>
    </row>
    <row r="1031522" spans="7:7">
      <c r="G1031522" s="2"/>
    </row>
    <row r="1031523" spans="7:7">
      <c r="G1031523" s="2"/>
    </row>
    <row r="1031524" spans="7:7">
      <c r="G1031524" s="2"/>
    </row>
    <row r="1031525" spans="7:7">
      <c r="G1031525" s="2"/>
    </row>
    <row r="1031526" spans="7:7">
      <c r="G1031526" s="2"/>
    </row>
    <row r="1031527" spans="7:7">
      <c r="G1031527" s="2"/>
    </row>
    <row r="1031528" spans="7:7">
      <c r="G1031528" s="2"/>
    </row>
    <row r="1031529" spans="7:7">
      <c r="G1031529" s="2"/>
    </row>
    <row r="1031530" spans="7:7">
      <c r="G1031530" s="2"/>
    </row>
    <row r="1031531" spans="7:7">
      <c r="G1031531" s="2"/>
    </row>
    <row r="1031532" spans="7:7">
      <c r="G1031532" s="2"/>
    </row>
    <row r="1031533" spans="7:7">
      <c r="G1031533" s="2"/>
    </row>
    <row r="1031534" spans="7:7">
      <c r="G1031534" s="2"/>
    </row>
    <row r="1031535" spans="7:7">
      <c r="G1031535" s="2"/>
    </row>
    <row r="1031536" spans="7:7">
      <c r="G1031536" s="2"/>
    </row>
    <row r="1031537" spans="7:7">
      <c r="G1031537" s="2"/>
    </row>
    <row r="1031538" spans="7:7">
      <c r="G1031538" s="2"/>
    </row>
    <row r="1031539" spans="7:7">
      <c r="G1031539" s="2"/>
    </row>
    <row r="1031540" spans="7:7">
      <c r="G1031540" s="2"/>
    </row>
    <row r="1031541" spans="7:7">
      <c r="G1031541" s="2"/>
    </row>
    <row r="1031542" spans="7:7">
      <c r="G1031542" s="2"/>
    </row>
    <row r="1031543" spans="7:7">
      <c r="G1031543" s="2"/>
    </row>
    <row r="1031544" spans="7:7">
      <c r="G1031544" s="2"/>
    </row>
    <row r="1031545" spans="7:7">
      <c r="G1031545" s="2"/>
    </row>
    <row r="1031546" spans="7:7">
      <c r="G1031546" s="2"/>
    </row>
    <row r="1031547" spans="7:7">
      <c r="G1031547" s="2"/>
    </row>
    <row r="1031548" spans="7:7">
      <c r="G1031548" s="2"/>
    </row>
    <row r="1031549" spans="7:7">
      <c r="G1031549" s="2"/>
    </row>
    <row r="1031550" spans="7:7">
      <c r="G1031550" s="2"/>
    </row>
    <row r="1031551" spans="7:7">
      <c r="G1031551" s="2"/>
    </row>
    <row r="1031552" spans="7:7">
      <c r="G1031552" s="2"/>
    </row>
    <row r="1031553" spans="7:7">
      <c r="G1031553" s="2"/>
    </row>
    <row r="1031554" spans="7:7">
      <c r="G1031554" s="2"/>
    </row>
    <row r="1031555" spans="7:7">
      <c r="G1031555" s="2"/>
    </row>
    <row r="1031556" spans="7:7">
      <c r="G1031556" s="2"/>
    </row>
    <row r="1031557" spans="7:7">
      <c r="G1031557" s="2"/>
    </row>
    <row r="1031558" spans="7:7">
      <c r="G1031558" s="2"/>
    </row>
    <row r="1031559" spans="7:7">
      <c r="G1031559" s="2"/>
    </row>
    <row r="1031560" spans="7:7">
      <c r="G1031560" s="2"/>
    </row>
    <row r="1031561" spans="7:7">
      <c r="G1031561" s="2"/>
    </row>
    <row r="1031562" spans="7:7">
      <c r="G1031562" s="2"/>
    </row>
    <row r="1031563" spans="7:7">
      <c r="G1031563" s="2"/>
    </row>
    <row r="1031564" spans="7:7">
      <c r="G1031564" s="2"/>
    </row>
    <row r="1031565" spans="7:7">
      <c r="G1031565" s="2"/>
    </row>
    <row r="1031566" spans="7:7">
      <c r="G1031566" s="2"/>
    </row>
    <row r="1031567" spans="7:7">
      <c r="G1031567" s="2"/>
    </row>
    <row r="1031568" spans="7:7">
      <c r="G1031568" s="2"/>
    </row>
    <row r="1031569" spans="7:7">
      <c r="G1031569" s="2"/>
    </row>
    <row r="1031570" spans="7:7">
      <c r="G1031570" s="2"/>
    </row>
    <row r="1031571" spans="7:7">
      <c r="G1031571" s="2"/>
    </row>
    <row r="1031572" spans="7:7">
      <c r="G1031572" s="2"/>
    </row>
    <row r="1031573" spans="7:7">
      <c r="G1031573" s="2"/>
    </row>
    <row r="1031574" spans="7:7">
      <c r="G1031574" s="2"/>
    </row>
    <row r="1031575" spans="7:7">
      <c r="G1031575" s="2"/>
    </row>
    <row r="1031576" spans="7:7">
      <c r="G1031576" s="2"/>
    </row>
    <row r="1031577" spans="7:7">
      <c r="G1031577" s="2"/>
    </row>
    <row r="1031578" spans="7:7">
      <c r="G1031578" s="2"/>
    </row>
    <row r="1031579" spans="7:7">
      <c r="G1031579" s="2"/>
    </row>
    <row r="1031580" spans="7:7">
      <c r="G1031580" s="2"/>
    </row>
    <row r="1031581" spans="7:7">
      <c r="G1031581" s="2"/>
    </row>
    <row r="1031582" spans="7:7">
      <c r="G1031582" s="2"/>
    </row>
    <row r="1031583" spans="7:7">
      <c r="G1031583" s="2"/>
    </row>
    <row r="1031584" spans="7:7">
      <c r="G1031584" s="2"/>
    </row>
    <row r="1031585" spans="7:7">
      <c r="G1031585" s="2"/>
    </row>
    <row r="1031586" spans="7:7">
      <c r="G1031586" s="2"/>
    </row>
    <row r="1031587" spans="7:7">
      <c r="G1031587" s="2"/>
    </row>
    <row r="1031588" spans="7:7">
      <c r="G1031588" s="2"/>
    </row>
    <row r="1031589" spans="7:7">
      <c r="G1031589" s="2"/>
    </row>
    <row r="1031590" spans="7:7">
      <c r="G1031590" s="2"/>
    </row>
    <row r="1031591" spans="7:7">
      <c r="G1031591" s="2"/>
    </row>
    <row r="1031592" spans="7:7">
      <c r="G1031592" s="2"/>
    </row>
    <row r="1031593" spans="7:7">
      <c r="G1031593" s="2"/>
    </row>
    <row r="1031594" spans="7:7">
      <c r="G1031594" s="2"/>
    </row>
    <row r="1031595" spans="7:7">
      <c r="G1031595" s="2"/>
    </row>
    <row r="1031596" spans="7:7">
      <c r="G1031596" s="2"/>
    </row>
    <row r="1031597" spans="7:7">
      <c r="G1031597" s="2"/>
    </row>
    <row r="1031598" spans="7:7">
      <c r="G1031598" s="2"/>
    </row>
    <row r="1031599" spans="7:7">
      <c r="G1031599" s="2"/>
    </row>
    <row r="1031600" spans="7:7">
      <c r="G1031600" s="2"/>
    </row>
    <row r="1031601" spans="7:7">
      <c r="G1031601" s="2"/>
    </row>
    <row r="1031602" spans="7:7">
      <c r="G1031602" s="2"/>
    </row>
    <row r="1031603" spans="7:7">
      <c r="G1031603" s="2"/>
    </row>
    <row r="1031604" spans="7:7">
      <c r="G1031604" s="2"/>
    </row>
    <row r="1031605" spans="7:7">
      <c r="G1031605" s="2"/>
    </row>
    <row r="1031606" spans="7:7">
      <c r="G1031606" s="2"/>
    </row>
    <row r="1031607" spans="7:7">
      <c r="G1031607" s="2"/>
    </row>
    <row r="1031608" spans="7:7">
      <c r="G1031608" s="2"/>
    </row>
    <row r="1031609" spans="7:7">
      <c r="G1031609" s="2"/>
    </row>
    <row r="1031610" spans="7:7">
      <c r="G1031610" s="2"/>
    </row>
    <row r="1031611" spans="7:7">
      <c r="G1031611" s="2"/>
    </row>
    <row r="1031612" spans="7:7">
      <c r="G1031612" s="2"/>
    </row>
    <row r="1031613" spans="7:7">
      <c r="G1031613" s="2"/>
    </row>
    <row r="1031614" spans="7:7">
      <c r="G1031614" s="2"/>
    </row>
    <row r="1031615" spans="7:7">
      <c r="G1031615" s="2"/>
    </row>
    <row r="1031616" spans="7:7">
      <c r="G1031616" s="2"/>
    </row>
    <row r="1031617" spans="7:7">
      <c r="G1031617" s="2"/>
    </row>
    <row r="1031618" spans="7:7">
      <c r="G1031618" s="2"/>
    </row>
    <row r="1031619" spans="7:7">
      <c r="G1031619" s="2"/>
    </row>
    <row r="1031620" spans="7:7">
      <c r="G1031620" s="2"/>
    </row>
    <row r="1031621" spans="7:7">
      <c r="G1031621" s="2"/>
    </row>
    <row r="1031622" spans="7:7">
      <c r="G1031622" s="2"/>
    </row>
    <row r="1031623" spans="7:7">
      <c r="G1031623" s="2"/>
    </row>
    <row r="1031624" spans="7:7">
      <c r="G1031624" s="2"/>
    </row>
    <row r="1031625" spans="7:7">
      <c r="G1031625" s="2"/>
    </row>
    <row r="1031626" spans="7:7">
      <c r="G1031626" s="2"/>
    </row>
    <row r="1031627" spans="7:7">
      <c r="G1031627" s="2"/>
    </row>
    <row r="1031628" spans="7:7">
      <c r="G1031628" s="2"/>
    </row>
    <row r="1031629" spans="7:7">
      <c r="G1031629" s="2"/>
    </row>
    <row r="1031630" spans="7:7">
      <c r="G1031630" s="2"/>
    </row>
    <row r="1031631" spans="7:7">
      <c r="G1031631" s="2"/>
    </row>
    <row r="1031632" spans="7:7">
      <c r="G1031632" s="2"/>
    </row>
    <row r="1031633" spans="7:7">
      <c r="G1031633" s="2"/>
    </row>
    <row r="1031634" spans="7:7">
      <c r="G1031634" s="2"/>
    </row>
    <row r="1031635" spans="7:7">
      <c r="G1031635" s="2"/>
    </row>
    <row r="1031636" spans="7:7">
      <c r="G1031636" s="2"/>
    </row>
    <row r="1031637" spans="7:7">
      <c r="G1031637" s="2"/>
    </row>
    <row r="1031638" spans="7:7">
      <c r="G1031638" s="2"/>
    </row>
    <row r="1031639" spans="7:7">
      <c r="G1031639" s="2"/>
    </row>
    <row r="1031640" spans="7:7">
      <c r="G1031640" s="2"/>
    </row>
    <row r="1031641" spans="7:7">
      <c r="G1031641" s="2"/>
    </row>
    <row r="1031642" spans="7:7">
      <c r="G1031642" s="2"/>
    </row>
    <row r="1031643" spans="7:7">
      <c r="G1031643" s="2"/>
    </row>
    <row r="1031644" spans="7:7">
      <c r="G1031644" s="2"/>
    </row>
    <row r="1031645" spans="7:7">
      <c r="G1031645" s="2"/>
    </row>
    <row r="1031646" spans="7:7">
      <c r="G1031646" s="2"/>
    </row>
    <row r="1031647" spans="7:7">
      <c r="G1031647" s="2"/>
    </row>
    <row r="1031648" spans="7:7">
      <c r="G1031648" s="2"/>
    </row>
    <row r="1031649" spans="7:7">
      <c r="G1031649" s="2"/>
    </row>
    <row r="1031650" spans="7:7">
      <c r="G1031650" s="2"/>
    </row>
    <row r="1031651" spans="7:7">
      <c r="G1031651" s="2"/>
    </row>
    <row r="1031652" spans="7:7">
      <c r="G1031652" s="2"/>
    </row>
    <row r="1031653" spans="7:7">
      <c r="G1031653" s="2"/>
    </row>
    <row r="1031654" spans="7:7">
      <c r="G1031654" s="2"/>
    </row>
    <row r="1031655" spans="7:7">
      <c r="G1031655" s="2"/>
    </row>
    <row r="1031656" spans="7:7">
      <c r="G1031656" s="2"/>
    </row>
    <row r="1031657" spans="7:7">
      <c r="G1031657" s="2"/>
    </row>
    <row r="1031658" spans="7:7">
      <c r="G1031658" s="2"/>
    </row>
    <row r="1031659" spans="7:7">
      <c r="G1031659" s="2"/>
    </row>
    <row r="1031660" spans="7:7">
      <c r="G1031660" s="2"/>
    </row>
    <row r="1031661" spans="7:7">
      <c r="G1031661" s="2"/>
    </row>
    <row r="1031662" spans="7:7">
      <c r="G1031662" s="2"/>
    </row>
    <row r="1031663" spans="7:7">
      <c r="G1031663" s="2"/>
    </row>
    <row r="1031664" spans="7:7">
      <c r="G1031664" s="2"/>
    </row>
    <row r="1031665" spans="7:7">
      <c r="G1031665" s="2"/>
    </row>
    <row r="1031666" spans="7:7">
      <c r="G1031666" s="2"/>
    </row>
    <row r="1031667" spans="7:7">
      <c r="G1031667" s="2"/>
    </row>
    <row r="1031668" spans="7:7">
      <c r="G1031668" s="2"/>
    </row>
    <row r="1031669" spans="7:7">
      <c r="G1031669" s="2"/>
    </row>
    <row r="1031670" spans="7:7">
      <c r="G1031670" s="2"/>
    </row>
    <row r="1031671" spans="7:7">
      <c r="G1031671" s="2"/>
    </row>
    <row r="1031672" spans="7:7">
      <c r="G1031672" s="2"/>
    </row>
    <row r="1031673" spans="7:7">
      <c r="G1031673" s="2"/>
    </row>
    <row r="1031674" spans="7:7">
      <c r="G1031674" s="2"/>
    </row>
    <row r="1031675" spans="7:7">
      <c r="G1031675" s="2"/>
    </row>
    <row r="1031676" spans="7:7">
      <c r="G1031676" s="2"/>
    </row>
    <row r="1031677" spans="7:7">
      <c r="G1031677" s="2"/>
    </row>
    <row r="1031678" spans="7:7">
      <c r="G1031678" s="2"/>
    </row>
    <row r="1031679" spans="7:7">
      <c r="G1031679" s="2"/>
    </row>
    <row r="1031680" spans="7:7">
      <c r="G1031680" s="2"/>
    </row>
    <row r="1031681" spans="7:7">
      <c r="G1031681" s="2"/>
    </row>
    <row r="1031682" spans="7:7">
      <c r="G1031682" s="2"/>
    </row>
    <row r="1031683" spans="7:7">
      <c r="G1031683" s="2"/>
    </row>
    <row r="1031684" spans="7:7">
      <c r="G1031684" s="2"/>
    </row>
    <row r="1031685" spans="7:7">
      <c r="G1031685" s="2"/>
    </row>
    <row r="1031686" spans="7:7">
      <c r="G1031686" s="2"/>
    </row>
    <row r="1031687" spans="7:7">
      <c r="G1031687" s="2"/>
    </row>
    <row r="1031688" spans="7:7">
      <c r="G1031688" s="2"/>
    </row>
    <row r="1031689" spans="7:7">
      <c r="G1031689" s="2"/>
    </row>
    <row r="1031690" spans="7:7">
      <c r="G1031690" s="2"/>
    </row>
    <row r="1031691" spans="7:7">
      <c r="G1031691" s="2"/>
    </row>
    <row r="1031692" spans="7:7">
      <c r="G1031692" s="2"/>
    </row>
    <row r="1031693" spans="7:7">
      <c r="G1031693" s="2"/>
    </row>
    <row r="1031694" spans="7:7">
      <c r="G1031694" s="2"/>
    </row>
    <row r="1031695" spans="7:7">
      <c r="G1031695" s="2"/>
    </row>
    <row r="1031696" spans="7:7">
      <c r="G1031696" s="2"/>
    </row>
    <row r="1031697" spans="7:7">
      <c r="G1031697" s="2"/>
    </row>
    <row r="1031698" spans="7:7">
      <c r="G1031698" s="2"/>
    </row>
    <row r="1031699" spans="7:7">
      <c r="G1031699" s="2"/>
    </row>
    <row r="1031700" spans="7:7">
      <c r="G1031700" s="2"/>
    </row>
    <row r="1031701" spans="7:7">
      <c r="G1031701" s="2"/>
    </row>
    <row r="1031702" spans="7:7">
      <c r="G1031702" s="2"/>
    </row>
    <row r="1031703" spans="7:7">
      <c r="G1031703" s="2"/>
    </row>
    <row r="1031704" spans="7:7">
      <c r="G1031704" s="2"/>
    </row>
    <row r="1031705" spans="7:7">
      <c r="G1031705" s="2"/>
    </row>
    <row r="1031706" spans="7:7">
      <c r="G1031706" s="2"/>
    </row>
    <row r="1031707" spans="7:7">
      <c r="G1031707" s="2"/>
    </row>
    <row r="1031708" spans="7:7">
      <c r="G1031708" s="2"/>
    </row>
    <row r="1031709" spans="7:7">
      <c r="G1031709" s="2"/>
    </row>
    <row r="1031710" spans="7:7">
      <c r="G1031710" s="2"/>
    </row>
    <row r="1031711" spans="7:7">
      <c r="G1031711" s="2"/>
    </row>
    <row r="1031712" spans="7:7">
      <c r="G1031712" s="2"/>
    </row>
    <row r="1031713" spans="7:7">
      <c r="G1031713" s="2"/>
    </row>
    <row r="1031714" spans="7:7">
      <c r="G1031714" s="2"/>
    </row>
    <row r="1031715" spans="7:7">
      <c r="G1031715" s="2"/>
    </row>
    <row r="1031716" spans="7:7">
      <c r="G1031716" s="2"/>
    </row>
    <row r="1031717" spans="7:7">
      <c r="G1031717" s="2"/>
    </row>
    <row r="1031718" spans="7:7">
      <c r="G1031718" s="2"/>
    </row>
    <row r="1031719" spans="7:7">
      <c r="G1031719" s="2"/>
    </row>
    <row r="1031720" spans="7:7">
      <c r="G1031720" s="2"/>
    </row>
    <row r="1031721" spans="7:7">
      <c r="G1031721" s="2"/>
    </row>
    <row r="1031722" spans="7:7">
      <c r="G1031722" s="2"/>
    </row>
    <row r="1031723" spans="7:7">
      <c r="G1031723" s="2"/>
    </row>
    <row r="1031724" spans="7:7">
      <c r="G1031724" s="2"/>
    </row>
    <row r="1031725" spans="7:7">
      <c r="G1031725" s="2"/>
    </row>
    <row r="1031726" spans="7:7">
      <c r="G1031726" s="2"/>
    </row>
    <row r="1031727" spans="7:7">
      <c r="G1031727" s="2"/>
    </row>
    <row r="1031728" spans="7:7">
      <c r="G1031728" s="2"/>
    </row>
    <row r="1031729" spans="7:7">
      <c r="G1031729" s="2"/>
    </row>
    <row r="1031730" spans="7:7">
      <c r="G1031730" s="2"/>
    </row>
    <row r="1031731" spans="7:7">
      <c r="G1031731" s="2"/>
    </row>
    <row r="1031732" spans="7:7">
      <c r="G1031732" s="2"/>
    </row>
    <row r="1031733" spans="7:7">
      <c r="G1031733" s="2"/>
    </row>
    <row r="1031734" spans="7:7">
      <c r="G1031734" s="2"/>
    </row>
    <row r="1031735" spans="7:7">
      <c r="G1031735" s="2"/>
    </row>
    <row r="1031736" spans="7:7">
      <c r="G1031736" s="2"/>
    </row>
    <row r="1031737" spans="7:7">
      <c r="G1031737" s="2"/>
    </row>
    <row r="1031738" spans="7:7">
      <c r="G1031738" s="2"/>
    </row>
    <row r="1031739" spans="7:7">
      <c r="G1031739" s="2"/>
    </row>
    <row r="1031740" spans="7:7">
      <c r="G1031740" s="2"/>
    </row>
    <row r="1031741" spans="7:7">
      <c r="G1031741" s="2"/>
    </row>
    <row r="1031742" spans="7:7">
      <c r="G1031742" s="2"/>
    </row>
    <row r="1031743" spans="7:7">
      <c r="G1031743" s="2"/>
    </row>
    <row r="1031744" spans="7:7">
      <c r="G1031744" s="2"/>
    </row>
    <row r="1031745" spans="7:7">
      <c r="G1031745" s="2"/>
    </row>
    <row r="1031746" spans="7:7">
      <c r="G1031746" s="2"/>
    </row>
    <row r="1031747" spans="7:7">
      <c r="G1031747" s="2"/>
    </row>
    <row r="1031748" spans="7:7">
      <c r="G1031748" s="2"/>
    </row>
    <row r="1031749" spans="7:7">
      <c r="G1031749" s="2"/>
    </row>
    <row r="1031750" spans="7:7">
      <c r="G1031750" s="2"/>
    </row>
    <row r="1031751" spans="7:7">
      <c r="G1031751" s="2"/>
    </row>
    <row r="1031752" spans="7:7">
      <c r="G1031752" s="2"/>
    </row>
    <row r="1031753" spans="7:7">
      <c r="G1031753" s="2"/>
    </row>
    <row r="1031754" spans="7:7">
      <c r="G1031754" s="2"/>
    </row>
    <row r="1031755" spans="7:7">
      <c r="G1031755" s="2"/>
    </row>
    <row r="1031756" spans="7:7">
      <c r="G1031756" s="2"/>
    </row>
    <row r="1031757" spans="7:7">
      <c r="G1031757" s="2"/>
    </row>
    <row r="1031758" spans="7:7">
      <c r="G1031758" s="2"/>
    </row>
    <row r="1031759" spans="7:7">
      <c r="G1031759" s="2"/>
    </row>
    <row r="1031760" spans="7:7">
      <c r="G1031760" s="2"/>
    </row>
    <row r="1031761" spans="7:7">
      <c r="G1031761" s="2"/>
    </row>
    <row r="1031762" spans="7:7">
      <c r="G1031762" s="2"/>
    </row>
    <row r="1031763" spans="7:7">
      <c r="G1031763" s="2"/>
    </row>
    <row r="1031764" spans="7:7">
      <c r="G1031764" s="2"/>
    </row>
    <row r="1031765" spans="7:7">
      <c r="G1031765" s="2"/>
    </row>
    <row r="1031766" spans="7:7">
      <c r="G1031766" s="2"/>
    </row>
    <row r="1031767" spans="7:7">
      <c r="G1031767" s="2"/>
    </row>
    <row r="1031768" spans="7:7">
      <c r="G1031768" s="2"/>
    </row>
    <row r="1031769" spans="7:7">
      <c r="G1031769" s="2"/>
    </row>
    <row r="1031770" spans="7:7">
      <c r="G1031770" s="2"/>
    </row>
    <row r="1031771" spans="7:7">
      <c r="G1031771" s="2"/>
    </row>
    <row r="1031772" spans="7:7">
      <c r="G1031772" s="2"/>
    </row>
    <row r="1031773" spans="7:7">
      <c r="G1031773" s="2"/>
    </row>
    <row r="1031774" spans="7:7">
      <c r="G1031774" s="2"/>
    </row>
    <row r="1031775" spans="7:7">
      <c r="G1031775" s="2"/>
    </row>
    <row r="1031776" spans="7:7">
      <c r="G1031776" s="2"/>
    </row>
    <row r="1031777" spans="7:7">
      <c r="G1031777" s="2"/>
    </row>
    <row r="1031778" spans="7:7">
      <c r="G1031778" s="2"/>
    </row>
    <row r="1031779" spans="7:7">
      <c r="G1031779" s="2"/>
    </row>
    <row r="1031780" spans="7:7">
      <c r="G1031780" s="2"/>
    </row>
    <row r="1031781" spans="7:7">
      <c r="G1031781" s="2"/>
    </row>
    <row r="1031782" spans="7:7">
      <c r="G1031782" s="2"/>
    </row>
    <row r="1031783" spans="7:7">
      <c r="G1031783" s="2"/>
    </row>
    <row r="1031784" spans="7:7">
      <c r="G1031784" s="2"/>
    </row>
    <row r="1031785" spans="7:7">
      <c r="G1031785" s="2"/>
    </row>
    <row r="1031786" spans="7:7">
      <c r="G1031786" s="2"/>
    </row>
    <row r="1031787" spans="7:7">
      <c r="G1031787" s="2"/>
    </row>
    <row r="1031788" spans="7:7">
      <c r="G1031788" s="2"/>
    </row>
    <row r="1031789" spans="7:7">
      <c r="G1031789" s="2"/>
    </row>
    <row r="1031790" spans="7:7">
      <c r="G1031790" s="2"/>
    </row>
    <row r="1031791" spans="7:7">
      <c r="G1031791" s="2"/>
    </row>
    <row r="1031792" spans="7:7">
      <c r="G1031792" s="2"/>
    </row>
    <row r="1031793" spans="7:7">
      <c r="G1031793" s="2"/>
    </row>
    <row r="1031794" spans="7:7">
      <c r="G1031794" s="2"/>
    </row>
    <row r="1031795" spans="7:7">
      <c r="G1031795" s="2"/>
    </row>
    <row r="1031796" spans="7:7">
      <c r="G1031796" s="2"/>
    </row>
    <row r="1031797" spans="7:7">
      <c r="G1031797" s="2"/>
    </row>
    <row r="1031798" spans="7:7">
      <c r="G1031798" s="2"/>
    </row>
    <row r="1031799" spans="7:7">
      <c r="G1031799" s="2"/>
    </row>
    <row r="1031800" spans="7:7">
      <c r="G1031800" s="2"/>
    </row>
    <row r="1031801" spans="7:7">
      <c r="G1031801" s="2"/>
    </row>
    <row r="1031802" spans="7:7">
      <c r="G1031802" s="2"/>
    </row>
    <row r="1031803" spans="7:7">
      <c r="G1031803" s="2"/>
    </row>
    <row r="1031804" spans="7:7">
      <c r="G1031804" s="2"/>
    </row>
    <row r="1031805" spans="7:7">
      <c r="G1031805" s="2"/>
    </row>
    <row r="1031806" spans="7:7">
      <c r="G1031806" s="2"/>
    </row>
    <row r="1031807" spans="7:7">
      <c r="G1031807" s="2"/>
    </row>
    <row r="1031808" spans="7:7">
      <c r="G1031808" s="2"/>
    </row>
    <row r="1031809" spans="7:7">
      <c r="G1031809" s="2"/>
    </row>
    <row r="1031810" spans="7:7">
      <c r="G1031810" s="2"/>
    </row>
    <row r="1031811" spans="7:7">
      <c r="G1031811" s="2"/>
    </row>
    <row r="1031812" spans="7:7">
      <c r="G1031812" s="2"/>
    </row>
    <row r="1031813" spans="7:7">
      <c r="G1031813" s="2"/>
    </row>
    <row r="1031814" spans="7:7">
      <c r="G1031814" s="2"/>
    </row>
    <row r="1031815" spans="7:7">
      <c r="G1031815" s="2"/>
    </row>
    <row r="1031816" spans="7:7">
      <c r="G1031816" s="2"/>
    </row>
    <row r="1031817" spans="7:7">
      <c r="G1031817" s="2"/>
    </row>
    <row r="1031818" spans="7:7">
      <c r="G1031818" s="2"/>
    </row>
    <row r="1031819" spans="7:7">
      <c r="G1031819" s="2"/>
    </row>
    <row r="1031820" spans="7:7">
      <c r="G1031820" s="2"/>
    </row>
    <row r="1031821" spans="7:7">
      <c r="G1031821" s="2"/>
    </row>
    <row r="1031822" spans="7:7">
      <c r="G1031822" s="2"/>
    </row>
    <row r="1031823" spans="7:7">
      <c r="G1031823" s="2"/>
    </row>
    <row r="1031824" spans="7:7">
      <c r="G1031824" s="2"/>
    </row>
    <row r="1031825" spans="7:7">
      <c r="G1031825" s="2"/>
    </row>
    <row r="1031826" spans="7:7">
      <c r="G1031826" s="2"/>
    </row>
    <row r="1031827" spans="7:7">
      <c r="G1031827" s="2"/>
    </row>
    <row r="1031828" spans="7:7">
      <c r="G1031828" s="2"/>
    </row>
    <row r="1031829" spans="7:7">
      <c r="G1031829" s="2"/>
    </row>
    <row r="1031830" spans="7:7">
      <c r="G1031830" s="2"/>
    </row>
    <row r="1031831" spans="7:7">
      <c r="G1031831" s="2"/>
    </row>
    <row r="1031832" spans="7:7">
      <c r="G1031832" s="2"/>
    </row>
    <row r="1031833" spans="7:7">
      <c r="G1031833" s="2"/>
    </row>
    <row r="1031834" spans="7:7">
      <c r="G1031834" s="2"/>
    </row>
    <row r="1031835" spans="7:7">
      <c r="G1031835" s="2"/>
    </row>
    <row r="1031836" spans="7:7">
      <c r="G1031836" s="2"/>
    </row>
    <row r="1031837" spans="7:7">
      <c r="G1031837" s="2"/>
    </row>
    <row r="1031838" spans="7:7">
      <c r="G1031838" s="2"/>
    </row>
    <row r="1031839" spans="7:7">
      <c r="G1031839" s="2"/>
    </row>
    <row r="1031840" spans="7:7">
      <c r="G1031840" s="2"/>
    </row>
    <row r="1031841" spans="7:7">
      <c r="G1031841" s="2"/>
    </row>
    <row r="1031842" spans="7:7">
      <c r="G1031842" s="2"/>
    </row>
    <row r="1031843" spans="7:7">
      <c r="G1031843" s="2"/>
    </row>
    <row r="1031844" spans="7:7">
      <c r="G1031844" s="2"/>
    </row>
    <row r="1031845" spans="7:7">
      <c r="G1031845" s="2"/>
    </row>
    <row r="1031846" spans="7:7">
      <c r="G1031846" s="2"/>
    </row>
    <row r="1031847" spans="7:7">
      <c r="G1031847" s="2"/>
    </row>
    <row r="1031848" spans="7:7">
      <c r="G1031848" s="2"/>
    </row>
    <row r="1031849" spans="7:7">
      <c r="G1031849" s="2"/>
    </row>
    <row r="1031850" spans="7:7">
      <c r="G1031850" s="2"/>
    </row>
    <row r="1031851" spans="7:7">
      <c r="G1031851" s="2"/>
    </row>
    <row r="1031852" spans="7:7">
      <c r="G1031852" s="2"/>
    </row>
    <row r="1031853" spans="7:7">
      <c r="G1031853" s="2"/>
    </row>
    <row r="1031854" spans="7:7">
      <c r="G1031854" s="2"/>
    </row>
    <row r="1031855" spans="7:7">
      <c r="G1031855" s="2"/>
    </row>
    <row r="1031856" spans="7:7">
      <c r="G1031856" s="2"/>
    </row>
    <row r="1031857" spans="7:7">
      <c r="G1031857" s="2"/>
    </row>
    <row r="1031858" spans="7:7">
      <c r="G1031858" s="2"/>
    </row>
    <row r="1031859" spans="7:7">
      <c r="G1031859" s="2"/>
    </row>
    <row r="1031860" spans="7:7">
      <c r="G1031860" s="2"/>
    </row>
    <row r="1031861" spans="7:7">
      <c r="G1031861" s="2"/>
    </row>
    <row r="1031862" spans="7:7">
      <c r="G1031862" s="2"/>
    </row>
    <row r="1031863" spans="7:7">
      <c r="G1031863" s="2"/>
    </row>
    <row r="1031864" spans="7:7">
      <c r="G1031864" s="2"/>
    </row>
    <row r="1031865" spans="7:7">
      <c r="G1031865" s="2"/>
    </row>
    <row r="1031866" spans="7:7">
      <c r="G1031866" s="2"/>
    </row>
    <row r="1031867" spans="7:7">
      <c r="G1031867" s="2"/>
    </row>
    <row r="1031868" spans="7:7">
      <c r="G1031868" s="2"/>
    </row>
    <row r="1031869" spans="7:7">
      <c r="G1031869" s="2"/>
    </row>
    <row r="1031870" spans="7:7">
      <c r="G1031870" s="2"/>
    </row>
    <row r="1031871" spans="7:7">
      <c r="G1031871" s="2"/>
    </row>
    <row r="1031872" spans="7:7">
      <c r="G1031872" s="2"/>
    </row>
    <row r="1031873" spans="7:7">
      <c r="G1031873" s="2"/>
    </row>
    <row r="1031874" spans="7:7">
      <c r="G1031874" s="2"/>
    </row>
    <row r="1031875" spans="7:7">
      <c r="G1031875" s="2"/>
    </row>
    <row r="1031876" spans="7:7">
      <c r="G1031876" s="2"/>
    </row>
    <row r="1031877" spans="7:7">
      <c r="G1031877" s="2"/>
    </row>
    <row r="1031878" spans="7:7">
      <c r="G1031878" s="2"/>
    </row>
    <row r="1031879" spans="7:7">
      <c r="G1031879" s="2"/>
    </row>
    <row r="1031880" spans="7:7">
      <c r="G1031880" s="2"/>
    </row>
    <row r="1031881" spans="7:7">
      <c r="G1031881" s="2"/>
    </row>
    <row r="1031882" spans="7:7">
      <c r="G1031882" s="2"/>
    </row>
    <row r="1031883" spans="7:7">
      <c r="G1031883" s="2"/>
    </row>
    <row r="1031884" spans="7:7">
      <c r="G1031884" s="2"/>
    </row>
    <row r="1031885" spans="7:7">
      <c r="G1031885" s="2"/>
    </row>
    <row r="1031886" spans="7:7">
      <c r="G1031886" s="2"/>
    </row>
    <row r="1031887" spans="7:7">
      <c r="G1031887" s="2"/>
    </row>
    <row r="1031888" spans="7:7">
      <c r="G1031888" s="2"/>
    </row>
    <row r="1031889" spans="7:7">
      <c r="G1031889" s="2"/>
    </row>
    <row r="1031890" spans="7:7">
      <c r="G1031890" s="2"/>
    </row>
    <row r="1031891" spans="7:7">
      <c r="G1031891" s="2"/>
    </row>
    <row r="1031892" spans="7:7">
      <c r="G1031892" s="2"/>
    </row>
    <row r="1031893" spans="7:7">
      <c r="G1031893" s="2"/>
    </row>
    <row r="1031894" spans="7:7">
      <c r="G1031894" s="2"/>
    </row>
    <row r="1031895" spans="7:7">
      <c r="G1031895" s="2"/>
    </row>
    <row r="1031896" spans="7:7">
      <c r="G1031896" s="2"/>
    </row>
    <row r="1031897" spans="7:7">
      <c r="G1031897" s="2"/>
    </row>
    <row r="1031898" spans="7:7">
      <c r="G1031898" s="2"/>
    </row>
    <row r="1031899" spans="7:7">
      <c r="G1031899" s="2"/>
    </row>
    <row r="1031900" spans="7:7">
      <c r="G1031900" s="2"/>
    </row>
    <row r="1031901" spans="7:7">
      <c r="G1031901" s="2"/>
    </row>
    <row r="1031902" spans="7:7">
      <c r="G1031902" s="2"/>
    </row>
    <row r="1031903" spans="7:7">
      <c r="G1031903" s="2"/>
    </row>
    <row r="1031904" spans="7:7">
      <c r="G1031904" s="2"/>
    </row>
    <row r="1031905" spans="7:7">
      <c r="G1031905" s="2"/>
    </row>
    <row r="1031906" spans="7:7">
      <c r="G1031906" s="2"/>
    </row>
    <row r="1031907" spans="7:7">
      <c r="G1031907" s="2"/>
    </row>
    <row r="1031908" spans="7:7">
      <c r="G1031908" s="2"/>
    </row>
    <row r="1031909" spans="7:7">
      <c r="G1031909" s="2"/>
    </row>
    <row r="1031910" spans="7:7">
      <c r="G1031910" s="2"/>
    </row>
    <row r="1031911" spans="7:7">
      <c r="G1031911" s="2"/>
    </row>
    <row r="1031912" spans="7:7">
      <c r="G1031912" s="2"/>
    </row>
    <row r="1031913" spans="7:7">
      <c r="G1031913" s="2"/>
    </row>
    <row r="1031914" spans="7:7">
      <c r="G1031914" s="2"/>
    </row>
    <row r="1031915" spans="7:7">
      <c r="G1031915" s="2"/>
    </row>
    <row r="1031916" spans="7:7">
      <c r="G1031916" s="2"/>
    </row>
    <row r="1031917" spans="7:7">
      <c r="G1031917" s="2"/>
    </row>
    <row r="1031918" spans="7:7">
      <c r="G1031918" s="2"/>
    </row>
    <row r="1031919" spans="7:7">
      <c r="G1031919" s="2"/>
    </row>
    <row r="1031920" spans="7:7">
      <c r="G1031920" s="2"/>
    </row>
    <row r="1031921" spans="7:7">
      <c r="G1031921" s="2"/>
    </row>
    <row r="1031922" spans="7:7">
      <c r="G1031922" s="2"/>
    </row>
    <row r="1031923" spans="7:7">
      <c r="G1031923" s="2"/>
    </row>
    <row r="1031924" spans="7:7">
      <c r="G1031924" s="2"/>
    </row>
    <row r="1031925" spans="7:7">
      <c r="G1031925" s="2"/>
    </row>
    <row r="1031926" spans="7:7">
      <c r="G1031926" s="2"/>
    </row>
    <row r="1031927" spans="7:7">
      <c r="G1031927" s="2"/>
    </row>
    <row r="1031928" spans="7:7">
      <c r="G1031928" s="2"/>
    </row>
    <row r="1031929" spans="7:7">
      <c r="G1031929" s="2"/>
    </row>
    <row r="1031930" spans="7:7">
      <c r="G1031930" s="2"/>
    </row>
    <row r="1031931" spans="7:7">
      <c r="G1031931" s="2"/>
    </row>
    <row r="1031932" spans="7:7">
      <c r="G1031932" s="2"/>
    </row>
    <row r="1031933" spans="7:7">
      <c r="G1031933" s="2"/>
    </row>
    <row r="1031934" spans="7:7">
      <c r="G1031934" s="2"/>
    </row>
    <row r="1031935" spans="7:7">
      <c r="G1031935" s="2"/>
    </row>
    <row r="1031936" spans="7:7">
      <c r="G1031936" s="2"/>
    </row>
    <row r="1031937" spans="7:7">
      <c r="G1031937" s="2"/>
    </row>
    <row r="1031938" spans="7:7">
      <c r="G1031938" s="2"/>
    </row>
    <row r="1031939" spans="7:7">
      <c r="G1031939" s="2"/>
    </row>
    <row r="1031940" spans="7:7">
      <c r="G1031940" s="2"/>
    </row>
    <row r="1031941" spans="7:7">
      <c r="G1031941" s="2"/>
    </row>
    <row r="1031942" spans="7:7">
      <c r="G1031942" s="2"/>
    </row>
    <row r="1031943" spans="7:7">
      <c r="G1031943" s="2"/>
    </row>
    <row r="1031944" spans="7:7">
      <c r="G1031944" s="2"/>
    </row>
    <row r="1031945" spans="7:7">
      <c r="G1031945" s="2"/>
    </row>
    <row r="1031946" spans="7:7">
      <c r="G1031946" s="2"/>
    </row>
    <row r="1031947" spans="7:7">
      <c r="G1031947" s="2"/>
    </row>
    <row r="1031948" spans="7:7">
      <c r="G1031948" s="2"/>
    </row>
    <row r="1031949" spans="7:7">
      <c r="G1031949" s="2"/>
    </row>
    <row r="1031950" spans="7:7">
      <c r="G1031950" s="2"/>
    </row>
    <row r="1031951" spans="7:7">
      <c r="G1031951" s="2"/>
    </row>
    <row r="1031952" spans="7:7">
      <c r="G1031952" s="2"/>
    </row>
    <row r="1031953" spans="7:7">
      <c r="G1031953" s="2"/>
    </row>
    <row r="1031954" spans="7:7">
      <c r="G1031954" s="2"/>
    </row>
    <row r="1031955" spans="7:7">
      <c r="G1031955" s="2"/>
    </row>
    <row r="1031956" spans="7:7">
      <c r="G1031956" s="2"/>
    </row>
    <row r="1031957" spans="7:7">
      <c r="G1031957" s="2"/>
    </row>
    <row r="1031958" spans="7:7">
      <c r="G1031958" s="2"/>
    </row>
    <row r="1031959" spans="7:7">
      <c r="G1031959" s="2"/>
    </row>
    <row r="1031960" spans="7:7">
      <c r="G1031960" s="2"/>
    </row>
    <row r="1031961" spans="7:7">
      <c r="G1031961" s="2"/>
    </row>
    <row r="1031962" spans="7:7">
      <c r="G1031962" s="2"/>
    </row>
    <row r="1031963" spans="7:7">
      <c r="G1031963" s="2"/>
    </row>
    <row r="1031964" spans="7:7">
      <c r="G1031964" s="2"/>
    </row>
    <row r="1031965" spans="7:7">
      <c r="G1031965" s="2"/>
    </row>
    <row r="1031966" spans="7:7">
      <c r="G1031966" s="2"/>
    </row>
    <row r="1031967" spans="7:7">
      <c r="G1031967" s="2"/>
    </row>
    <row r="1031968" spans="7:7">
      <c r="G1031968" s="2"/>
    </row>
    <row r="1031969" spans="7:7">
      <c r="G1031969" s="2"/>
    </row>
    <row r="1031970" spans="7:7">
      <c r="G1031970" s="2"/>
    </row>
    <row r="1031971" spans="7:7">
      <c r="G1031971" s="2"/>
    </row>
    <row r="1031972" spans="7:7">
      <c r="G1031972" s="2"/>
    </row>
    <row r="1031973" spans="7:7">
      <c r="G1031973" s="2"/>
    </row>
    <row r="1031974" spans="7:7">
      <c r="G1031974" s="2"/>
    </row>
    <row r="1031975" spans="7:7">
      <c r="G1031975" s="2"/>
    </row>
    <row r="1031976" spans="7:7">
      <c r="G1031976" s="2"/>
    </row>
    <row r="1031977" spans="7:7">
      <c r="G1031977" s="2"/>
    </row>
    <row r="1031978" spans="7:7">
      <c r="G1031978" s="2"/>
    </row>
    <row r="1031979" spans="7:7">
      <c r="G1031979" s="2"/>
    </row>
    <row r="1031980" spans="7:7">
      <c r="G1031980" s="2"/>
    </row>
    <row r="1031981" spans="7:7">
      <c r="G1031981" s="2"/>
    </row>
    <row r="1031982" spans="7:7">
      <c r="G1031982" s="2"/>
    </row>
    <row r="1031983" spans="7:7">
      <c r="G1031983" s="2"/>
    </row>
    <row r="1031984" spans="7:7">
      <c r="G1031984" s="2"/>
    </row>
    <row r="1031985" spans="7:7">
      <c r="G1031985" s="2"/>
    </row>
    <row r="1031986" spans="7:7">
      <c r="G1031986" s="2"/>
    </row>
    <row r="1031987" spans="7:7">
      <c r="G1031987" s="2"/>
    </row>
    <row r="1031988" spans="7:7">
      <c r="G1031988" s="2"/>
    </row>
    <row r="1031989" spans="7:7">
      <c r="G1031989" s="2"/>
    </row>
    <row r="1031990" spans="7:7">
      <c r="G1031990" s="2"/>
    </row>
    <row r="1031991" spans="7:7">
      <c r="G1031991" s="2"/>
    </row>
    <row r="1031992" spans="7:7">
      <c r="G1031992" s="2"/>
    </row>
    <row r="1031993" spans="7:7">
      <c r="G1031993" s="2"/>
    </row>
    <row r="1031994" spans="7:7">
      <c r="G1031994" s="2"/>
    </row>
    <row r="1031995" spans="7:7">
      <c r="G1031995" s="2"/>
    </row>
    <row r="1031996" spans="7:7">
      <c r="G1031996" s="2"/>
    </row>
    <row r="1031997" spans="7:7">
      <c r="G1031997" s="2"/>
    </row>
    <row r="1031998" spans="7:7">
      <c r="G1031998" s="2"/>
    </row>
    <row r="1031999" spans="7:7">
      <c r="G1031999" s="2"/>
    </row>
    <row r="1032000" spans="7:7">
      <c r="G1032000" s="2"/>
    </row>
    <row r="1032001" spans="7:7">
      <c r="G1032001" s="2"/>
    </row>
    <row r="1032002" spans="7:7">
      <c r="G1032002" s="2"/>
    </row>
    <row r="1032003" spans="7:7">
      <c r="G1032003" s="2"/>
    </row>
    <row r="1032004" spans="7:7">
      <c r="G1032004" s="2"/>
    </row>
    <row r="1032005" spans="7:7">
      <c r="G1032005" s="2"/>
    </row>
    <row r="1032006" spans="7:7">
      <c r="G1032006" s="2"/>
    </row>
    <row r="1032007" spans="7:7">
      <c r="G1032007" s="2"/>
    </row>
    <row r="1032008" spans="7:7">
      <c r="G1032008" s="2"/>
    </row>
    <row r="1032009" spans="7:7">
      <c r="G1032009" s="2"/>
    </row>
    <row r="1032010" spans="7:7">
      <c r="G1032010" s="2"/>
    </row>
    <row r="1032011" spans="7:7">
      <c r="G1032011" s="2"/>
    </row>
    <row r="1032012" spans="7:7">
      <c r="G1032012" s="2"/>
    </row>
    <row r="1032013" spans="7:7">
      <c r="G1032013" s="2"/>
    </row>
    <row r="1032014" spans="7:7">
      <c r="G1032014" s="2"/>
    </row>
    <row r="1032015" spans="7:7">
      <c r="G1032015" s="2"/>
    </row>
    <row r="1032016" spans="7:7">
      <c r="G1032016" s="2"/>
    </row>
    <row r="1032017" spans="7:7">
      <c r="G1032017" s="2"/>
    </row>
    <row r="1032018" spans="7:7">
      <c r="G1032018" s="2"/>
    </row>
    <row r="1032019" spans="7:7">
      <c r="G1032019" s="2"/>
    </row>
    <row r="1032020" spans="7:7">
      <c r="G1032020" s="2"/>
    </row>
    <row r="1032021" spans="7:7">
      <c r="G1032021" s="2"/>
    </row>
    <row r="1032022" spans="7:7">
      <c r="G1032022" s="2"/>
    </row>
    <row r="1032023" spans="7:7">
      <c r="G1032023" s="2"/>
    </row>
    <row r="1032024" spans="7:7">
      <c r="G1032024" s="2"/>
    </row>
    <row r="1032025" spans="7:7">
      <c r="G1032025" s="2"/>
    </row>
    <row r="1032026" spans="7:7">
      <c r="G1032026" s="2"/>
    </row>
    <row r="1032027" spans="7:7">
      <c r="G1032027" s="2"/>
    </row>
    <row r="1032028" spans="7:7">
      <c r="G1032028" s="2"/>
    </row>
    <row r="1032029" spans="7:7">
      <c r="G1032029" s="2"/>
    </row>
    <row r="1032030" spans="7:7">
      <c r="G1032030" s="2"/>
    </row>
    <row r="1032031" spans="7:7">
      <c r="G1032031" s="2"/>
    </row>
    <row r="1032032" spans="7:7">
      <c r="G1032032" s="2"/>
    </row>
    <row r="1032033" spans="7:7">
      <c r="G1032033" s="2"/>
    </row>
    <row r="1032034" spans="7:7">
      <c r="G1032034" s="2"/>
    </row>
    <row r="1032035" spans="7:7">
      <c r="G1032035" s="2"/>
    </row>
    <row r="1032036" spans="7:7">
      <c r="G1032036" s="2"/>
    </row>
    <row r="1032037" spans="7:7">
      <c r="G1032037" s="2"/>
    </row>
    <row r="1032038" spans="7:7">
      <c r="G1032038" s="2"/>
    </row>
    <row r="1032039" spans="7:7">
      <c r="G1032039" s="2"/>
    </row>
    <row r="1032040" spans="7:7">
      <c r="G1032040" s="2"/>
    </row>
    <row r="1032041" spans="7:7">
      <c r="G1032041" s="2"/>
    </row>
    <row r="1032042" spans="7:7">
      <c r="G1032042" s="2"/>
    </row>
    <row r="1032043" spans="7:7">
      <c r="G1032043" s="2"/>
    </row>
    <row r="1032044" spans="7:7">
      <c r="G1032044" s="2"/>
    </row>
    <row r="1032045" spans="7:7">
      <c r="G1032045" s="2"/>
    </row>
    <row r="1032046" spans="7:7">
      <c r="G1032046" s="2"/>
    </row>
    <row r="1032047" spans="7:7">
      <c r="G1032047" s="2"/>
    </row>
    <row r="1032048" spans="7:7">
      <c r="G1032048" s="2"/>
    </row>
    <row r="1032049" spans="7:7">
      <c r="G1032049" s="2"/>
    </row>
    <row r="1032050" spans="7:7">
      <c r="G1032050" s="2"/>
    </row>
    <row r="1032051" spans="7:7">
      <c r="G1032051" s="2"/>
    </row>
    <row r="1032052" spans="7:7">
      <c r="G1032052" s="2"/>
    </row>
    <row r="1032053" spans="7:7">
      <c r="G1032053" s="2"/>
    </row>
    <row r="1032054" spans="7:7">
      <c r="G1032054" s="2"/>
    </row>
    <row r="1032055" spans="7:7">
      <c r="G1032055" s="2"/>
    </row>
    <row r="1032056" spans="7:7">
      <c r="G1032056" s="2"/>
    </row>
    <row r="1032057" spans="7:7">
      <c r="G1032057" s="2"/>
    </row>
    <row r="1032058" spans="7:7">
      <c r="G1032058" s="2"/>
    </row>
    <row r="1032059" spans="7:7">
      <c r="G1032059" s="2"/>
    </row>
    <row r="1032060" spans="7:7">
      <c r="G1032060" s="2"/>
    </row>
    <row r="1032061" spans="7:7">
      <c r="G1032061" s="2"/>
    </row>
    <row r="1032062" spans="7:7">
      <c r="G1032062" s="2"/>
    </row>
    <row r="1032063" spans="7:7">
      <c r="G1032063" s="2"/>
    </row>
    <row r="1032064" spans="7:7">
      <c r="G1032064" s="2"/>
    </row>
    <row r="1032065" spans="7:7">
      <c r="G1032065" s="2"/>
    </row>
    <row r="1032066" spans="7:7">
      <c r="G1032066" s="2"/>
    </row>
    <row r="1032067" spans="7:7">
      <c r="G1032067" s="2"/>
    </row>
    <row r="1032068" spans="7:7">
      <c r="G1032068" s="2"/>
    </row>
    <row r="1032069" spans="7:7">
      <c r="G1032069" s="2"/>
    </row>
    <row r="1032070" spans="7:7">
      <c r="G1032070" s="2"/>
    </row>
    <row r="1032071" spans="7:7">
      <c r="G1032071" s="2"/>
    </row>
    <row r="1032072" spans="7:7">
      <c r="G1032072" s="2"/>
    </row>
    <row r="1032073" spans="7:7">
      <c r="G1032073" s="2"/>
    </row>
    <row r="1032074" spans="7:7">
      <c r="G1032074" s="2"/>
    </row>
    <row r="1032075" spans="7:7">
      <c r="G1032075" s="2"/>
    </row>
    <row r="1032076" spans="7:7">
      <c r="G1032076" s="2"/>
    </row>
    <row r="1032077" spans="7:7">
      <c r="G1032077" s="2"/>
    </row>
    <row r="1032078" spans="7:7">
      <c r="G1032078" s="2"/>
    </row>
    <row r="1032079" spans="7:7">
      <c r="G1032079" s="2"/>
    </row>
    <row r="1032080" spans="7:7">
      <c r="G1032080" s="2"/>
    </row>
    <row r="1032081" spans="7:7">
      <c r="G1032081" s="2"/>
    </row>
    <row r="1032082" spans="7:7">
      <c r="G1032082" s="2"/>
    </row>
    <row r="1032083" spans="7:7">
      <c r="G1032083" s="2"/>
    </row>
    <row r="1032084" spans="7:7">
      <c r="G1032084" s="2"/>
    </row>
    <row r="1032085" spans="7:7">
      <c r="G1032085" s="2"/>
    </row>
    <row r="1032086" spans="7:7">
      <c r="G1032086" s="2"/>
    </row>
    <row r="1032087" spans="7:7">
      <c r="G1032087" s="2"/>
    </row>
    <row r="1032088" spans="7:7">
      <c r="G1032088" s="2"/>
    </row>
    <row r="1032089" spans="7:7">
      <c r="G1032089" s="2"/>
    </row>
    <row r="1032090" spans="7:7">
      <c r="G1032090" s="2"/>
    </row>
    <row r="1032091" spans="7:7">
      <c r="G1032091" s="2"/>
    </row>
    <row r="1032092" spans="7:7">
      <c r="G1032092" s="2"/>
    </row>
    <row r="1032093" spans="7:7">
      <c r="G1032093" s="2"/>
    </row>
    <row r="1032094" spans="7:7">
      <c r="G1032094" s="2"/>
    </row>
    <row r="1032095" spans="7:7">
      <c r="G1032095" s="2"/>
    </row>
    <row r="1032096" spans="7:7">
      <c r="G1032096" s="2"/>
    </row>
    <row r="1032097" spans="7:7">
      <c r="G1032097" s="2"/>
    </row>
    <row r="1032098" spans="7:7">
      <c r="G1032098" s="2"/>
    </row>
    <row r="1032099" spans="7:7">
      <c r="G1032099" s="2"/>
    </row>
    <row r="1032100" spans="7:7">
      <c r="G1032100" s="2"/>
    </row>
    <row r="1032101" spans="7:7">
      <c r="G1032101" s="2"/>
    </row>
    <row r="1032102" spans="7:7">
      <c r="G1032102" s="2"/>
    </row>
    <row r="1032103" spans="7:7">
      <c r="G1032103" s="2"/>
    </row>
    <row r="1032104" spans="7:7">
      <c r="G1032104" s="2"/>
    </row>
    <row r="1032105" spans="7:7">
      <c r="G1032105" s="2"/>
    </row>
    <row r="1032106" spans="7:7">
      <c r="G1032106" s="2"/>
    </row>
    <row r="1032107" spans="7:7">
      <c r="G1032107" s="2"/>
    </row>
    <row r="1032108" spans="7:7">
      <c r="G1032108" s="2"/>
    </row>
    <row r="1032109" spans="7:7">
      <c r="G1032109" s="2"/>
    </row>
    <row r="1032110" spans="7:7">
      <c r="G1032110" s="2"/>
    </row>
    <row r="1032111" spans="7:7">
      <c r="G1032111" s="2"/>
    </row>
    <row r="1032112" spans="7:7">
      <c r="G1032112" s="2"/>
    </row>
    <row r="1032113" spans="7:7">
      <c r="G1032113" s="2"/>
    </row>
    <row r="1032114" spans="7:7">
      <c r="G1032114" s="2"/>
    </row>
    <row r="1032115" spans="7:7">
      <c r="G1032115" s="2"/>
    </row>
    <row r="1032116" spans="7:7">
      <c r="G1032116" s="2"/>
    </row>
    <row r="1032117" spans="7:7">
      <c r="G1032117" s="2"/>
    </row>
    <row r="1032118" spans="7:7">
      <c r="G1032118" s="2"/>
    </row>
    <row r="1032119" spans="7:7">
      <c r="G1032119" s="2"/>
    </row>
    <row r="1032120" spans="7:7">
      <c r="G1032120" s="2"/>
    </row>
    <row r="1032121" spans="7:7">
      <c r="G1032121" s="2"/>
    </row>
    <row r="1032122" spans="7:7">
      <c r="G1032122" s="2"/>
    </row>
    <row r="1032123" spans="7:7">
      <c r="G1032123" s="2"/>
    </row>
    <row r="1032124" spans="7:7">
      <c r="G1032124" s="2"/>
    </row>
    <row r="1032125" spans="7:7">
      <c r="G1032125" s="2"/>
    </row>
    <row r="1032126" spans="7:7">
      <c r="G1032126" s="2"/>
    </row>
    <row r="1032127" spans="7:7">
      <c r="G1032127" s="2"/>
    </row>
    <row r="1032128" spans="7:7">
      <c r="G1032128" s="2"/>
    </row>
    <row r="1032129" spans="7:7">
      <c r="G1032129" s="2"/>
    </row>
    <row r="1032130" spans="7:7">
      <c r="G1032130" s="2"/>
    </row>
    <row r="1032131" spans="7:7">
      <c r="G1032131" s="2"/>
    </row>
    <row r="1032132" spans="7:7">
      <c r="G1032132" s="2"/>
    </row>
    <row r="1032133" spans="7:7">
      <c r="G1032133" s="2"/>
    </row>
    <row r="1032134" spans="7:7">
      <c r="G1032134" s="2"/>
    </row>
    <row r="1032135" spans="7:7">
      <c r="G1032135" s="2"/>
    </row>
    <row r="1032136" spans="7:7">
      <c r="G1032136" s="2"/>
    </row>
    <row r="1032137" spans="7:7">
      <c r="G1032137" s="2"/>
    </row>
    <row r="1032138" spans="7:7">
      <c r="G1032138" s="2"/>
    </row>
    <row r="1032139" spans="7:7">
      <c r="G1032139" s="2"/>
    </row>
    <row r="1032140" spans="7:7">
      <c r="G1032140" s="2"/>
    </row>
    <row r="1032141" spans="7:7">
      <c r="G1032141" s="2"/>
    </row>
    <row r="1032142" spans="7:7">
      <c r="G1032142" s="2"/>
    </row>
    <row r="1032143" spans="7:7">
      <c r="G1032143" s="2"/>
    </row>
    <row r="1032144" spans="7:7">
      <c r="G1032144" s="2"/>
    </row>
    <row r="1032145" spans="7:7">
      <c r="G1032145" s="2"/>
    </row>
    <row r="1032146" spans="7:7">
      <c r="G1032146" s="2"/>
    </row>
    <row r="1032147" spans="7:7">
      <c r="G1032147" s="2"/>
    </row>
    <row r="1032148" spans="7:7">
      <c r="G1032148" s="2"/>
    </row>
    <row r="1032149" spans="7:7">
      <c r="G1032149" s="2"/>
    </row>
    <row r="1032150" spans="7:7">
      <c r="G1032150" s="2"/>
    </row>
    <row r="1032151" spans="7:7">
      <c r="G1032151" s="2"/>
    </row>
    <row r="1032152" spans="7:7">
      <c r="G1032152" s="2"/>
    </row>
    <row r="1032153" spans="7:7">
      <c r="G1032153" s="2"/>
    </row>
    <row r="1032154" spans="7:7">
      <c r="G1032154" s="2"/>
    </row>
    <row r="1032155" spans="7:7">
      <c r="G1032155" s="2"/>
    </row>
    <row r="1032156" spans="7:7">
      <c r="G1032156" s="2"/>
    </row>
    <row r="1032157" spans="7:7">
      <c r="G1032157" s="2"/>
    </row>
    <row r="1032158" spans="7:7">
      <c r="G1032158" s="2"/>
    </row>
    <row r="1032159" spans="7:7">
      <c r="G1032159" s="2"/>
    </row>
    <row r="1032160" spans="7:7">
      <c r="G1032160" s="2"/>
    </row>
    <row r="1032161" spans="7:7">
      <c r="G1032161" s="2"/>
    </row>
    <row r="1032162" spans="7:7">
      <c r="G1032162" s="2"/>
    </row>
    <row r="1032163" spans="7:7">
      <c r="G1032163" s="2"/>
    </row>
    <row r="1032164" spans="7:7">
      <c r="G1032164" s="2"/>
    </row>
    <row r="1032165" spans="7:7">
      <c r="G1032165" s="2"/>
    </row>
    <row r="1032166" spans="7:7">
      <c r="G1032166" s="2"/>
    </row>
    <row r="1032167" spans="7:7">
      <c r="G1032167" s="2"/>
    </row>
    <row r="1032168" spans="7:7">
      <c r="G1032168" s="2"/>
    </row>
    <row r="1032169" spans="7:7">
      <c r="G1032169" s="2"/>
    </row>
    <row r="1032170" spans="7:7">
      <c r="G1032170" s="2"/>
    </row>
    <row r="1032171" spans="7:7">
      <c r="G1032171" s="2"/>
    </row>
    <row r="1032172" spans="7:7">
      <c r="G1032172" s="2"/>
    </row>
    <row r="1032173" spans="7:7">
      <c r="G1032173" s="2"/>
    </row>
    <row r="1032174" spans="7:7">
      <c r="G1032174" s="2"/>
    </row>
    <row r="1032175" spans="7:7">
      <c r="G1032175" s="2"/>
    </row>
    <row r="1032176" spans="7:7">
      <c r="G1032176" s="2"/>
    </row>
    <row r="1032177" spans="7:7">
      <c r="G1032177" s="2"/>
    </row>
    <row r="1032178" spans="7:7">
      <c r="G1032178" s="2"/>
    </row>
    <row r="1032179" spans="7:7">
      <c r="G1032179" s="2"/>
    </row>
    <row r="1032180" spans="7:7">
      <c r="G1032180" s="2"/>
    </row>
    <row r="1032181" spans="7:7">
      <c r="G1032181" s="2"/>
    </row>
    <row r="1032182" spans="7:7">
      <c r="G1032182" s="2"/>
    </row>
    <row r="1032183" spans="7:7">
      <c r="G1032183" s="2"/>
    </row>
    <row r="1032184" spans="7:7">
      <c r="G1032184" s="2"/>
    </row>
    <row r="1032185" spans="7:7">
      <c r="G1032185" s="2"/>
    </row>
    <row r="1032186" spans="7:7">
      <c r="G1032186" s="2"/>
    </row>
    <row r="1032187" spans="7:7">
      <c r="G1032187" s="2"/>
    </row>
    <row r="1032188" spans="7:7">
      <c r="G1032188" s="2"/>
    </row>
    <row r="1032189" spans="7:7">
      <c r="G1032189" s="2"/>
    </row>
    <row r="1032190" spans="7:7">
      <c r="G1032190" s="2"/>
    </row>
    <row r="1032191" spans="7:7">
      <c r="G1032191" s="2"/>
    </row>
    <row r="1032192" spans="7:7">
      <c r="G1032192" s="2"/>
    </row>
    <row r="1032193" spans="7:7">
      <c r="G1032193" s="2"/>
    </row>
    <row r="1032194" spans="7:7">
      <c r="G1032194" s="2"/>
    </row>
    <row r="1032195" spans="7:7">
      <c r="G1032195" s="2"/>
    </row>
    <row r="1032196" spans="7:7">
      <c r="G1032196" s="2"/>
    </row>
    <row r="1032197" spans="7:7">
      <c r="G1032197" s="2"/>
    </row>
    <row r="1032198" spans="7:7">
      <c r="G1032198" s="2"/>
    </row>
    <row r="1032199" spans="7:7">
      <c r="G1032199" s="2"/>
    </row>
    <row r="1032200" spans="7:7">
      <c r="G1032200" s="2"/>
    </row>
    <row r="1032201" spans="7:7">
      <c r="G1032201" s="2"/>
    </row>
    <row r="1032202" spans="7:7">
      <c r="G1032202" s="2"/>
    </row>
    <row r="1032203" spans="7:7">
      <c r="G1032203" s="2"/>
    </row>
    <row r="1032204" spans="7:7">
      <c r="G1032204" s="2"/>
    </row>
    <row r="1032205" spans="7:7">
      <c r="G1032205" s="2"/>
    </row>
    <row r="1032206" spans="7:7">
      <c r="G1032206" s="2"/>
    </row>
    <row r="1032207" spans="7:7">
      <c r="G1032207" s="2"/>
    </row>
    <row r="1032208" spans="7:7">
      <c r="G1032208" s="2"/>
    </row>
    <row r="1032209" spans="7:7">
      <c r="G1032209" s="2"/>
    </row>
    <row r="1032210" spans="7:7">
      <c r="G1032210" s="2"/>
    </row>
    <row r="1032211" spans="7:7">
      <c r="G1032211" s="2"/>
    </row>
    <row r="1032212" spans="7:7">
      <c r="G1032212" s="2"/>
    </row>
    <row r="1032213" spans="7:7">
      <c r="G1032213" s="2"/>
    </row>
    <row r="1032214" spans="7:7">
      <c r="G1032214" s="2"/>
    </row>
    <row r="1032215" spans="7:7">
      <c r="G1032215" s="2"/>
    </row>
    <row r="1032216" spans="7:7">
      <c r="G1032216" s="2"/>
    </row>
    <row r="1032217" spans="7:7">
      <c r="G1032217" s="2"/>
    </row>
    <row r="1032218" spans="7:7">
      <c r="G1032218" s="2"/>
    </row>
    <row r="1032219" spans="7:7">
      <c r="G1032219" s="2"/>
    </row>
    <row r="1032220" spans="7:7">
      <c r="G1032220" s="2"/>
    </row>
    <row r="1032221" spans="7:7">
      <c r="G1032221" s="2"/>
    </row>
    <row r="1032222" spans="7:7">
      <c r="G1032222" s="2"/>
    </row>
    <row r="1032223" spans="7:7">
      <c r="G1032223" s="2"/>
    </row>
    <row r="1032224" spans="7:7">
      <c r="G1032224" s="2"/>
    </row>
    <row r="1032225" spans="7:7">
      <c r="G1032225" s="2"/>
    </row>
    <row r="1032226" spans="7:7">
      <c r="G1032226" s="2"/>
    </row>
    <row r="1032227" spans="7:7">
      <c r="G1032227" s="2"/>
    </row>
    <row r="1032228" spans="7:7">
      <c r="G1032228" s="2"/>
    </row>
    <row r="1032229" spans="7:7">
      <c r="G1032229" s="2"/>
    </row>
    <row r="1032230" spans="7:7">
      <c r="G1032230" s="2"/>
    </row>
    <row r="1032231" spans="7:7">
      <c r="G1032231" s="2"/>
    </row>
    <row r="1032232" spans="7:7">
      <c r="G1032232" s="2"/>
    </row>
    <row r="1032233" spans="7:7">
      <c r="G1032233" s="2"/>
    </row>
    <row r="1032234" spans="7:7">
      <c r="G1032234" s="2"/>
    </row>
    <row r="1032235" spans="7:7">
      <c r="G1032235" s="2"/>
    </row>
    <row r="1032236" spans="7:7">
      <c r="G1032236" s="2"/>
    </row>
    <row r="1032237" spans="7:7">
      <c r="G1032237" s="2"/>
    </row>
    <row r="1032238" spans="7:7">
      <c r="G1032238" s="2"/>
    </row>
    <row r="1032239" spans="7:7">
      <c r="G1032239" s="2"/>
    </row>
    <row r="1032240" spans="7:7">
      <c r="G1032240" s="2"/>
    </row>
    <row r="1032241" spans="7:7">
      <c r="G1032241" s="2"/>
    </row>
    <row r="1032242" spans="7:7">
      <c r="G1032242" s="2"/>
    </row>
    <row r="1032243" spans="7:7">
      <c r="G1032243" s="2"/>
    </row>
    <row r="1032244" spans="7:7">
      <c r="G1032244" s="2"/>
    </row>
    <row r="1032245" spans="7:7">
      <c r="G1032245" s="2"/>
    </row>
    <row r="1032246" spans="7:7">
      <c r="G1032246" s="2"/>
    </row>
    <row r="1032247" spans="7:7">
      <c r="G1032247" s="2"/>
    </row>
    <row r="1032248" spans="7:7">
      <c r="G1032248" s="2"/>
    </row>
    <row r="1032249" spans="7:7">
      <c r="G1032249" s="2"/>
    </row>
    <row r="1032250" spans="7:7">
      <c r="G1032250" s="2"/>
    </row>
    <row r="1032251" spans="7:7">
      <c r="G1032251" s="2"/>
    </row>
    <row r="1032252" spans="7:7">
      <c r="G1032252" s="2"/>
    </row>
    <row r="1032253" spans="7:7">
      <c r="G1032253" s="2"/>
    </row>
    <row r="1032254" spans="7:7">
      <c r="G1032254" s="2"/>
    </row>
    <row r="1032255" spans="7:7">
      <c r="G1032255" s="2"/>
    </row>
    <row r="1032256" spans="7:7">
      <c r="G1032256" s="2"/>
    </row>
    <row r="1032257" spans="7:7">
      <c r="G1032257" s="2"/>
    </row>
    <row r="1032258" spans="7:7">
      <c r="G1032258" s="2"/>
    </row>
    <row r="1032259" spans="7:7">
      <c r="G1032259" s="2"/>
    </row>
    <row r="1032260" spans="7:7">
      <c r="G1032260" s="2"/>
    </row>
    <row r="1032261" spans="7:7">
      <c r="G1032261" s="2"/>
    </row>
    <row r="1032262" spans="7:7">
      <c r="G1032262" s="2"/>
    </row>
    <row r="1032263" spans="7:7">
      <c r="G1032263" s="2"/>
    </row>
    <row r="1032264" spans="7:7">
      <c r="G1032264" s="2"/>
    </row>
    <row r="1032265" spans="7:7">
      <c r="G1032265" s="2"/>
    </row>
    <row r="1032266" spans="7:7">
      <c r="G1032266" s="2"/>
    </row>
    <row r="1032267" spans="7:7">
      <c r="G1032267" s="2"/>
    </row>
    <row r="1032268" spans="7:7">
      <c r="G1032268" s="2"/>
    </row>
    <row r="1032269" spans="7:7">
      <c r="G1032269" s="2"/>
    </row>
    <row r="1032270" spans="7:7">
      <c r="G1032270" s="2"/>
    </row>
    <row r="1032271" spans="7:7">
      <c r="G1032271" s="2"/>
    </row>
    <row r="1032272" spans="7:7">
      <c r="G1032272" s="2"/>
    </row>
    <row r="1032273" spans="7:7">
      <c r="G1032273" s="2"/>
    </row>
    <row r="1032274" spans="7:7">
      <c r="G1032274" s="2"/>
    </row>
    <row r="1032275" spans="7:7">
      <c r="G1032275" s="2"/>
    </row>
    <row r="1032276" spans="7:7">
      <c r="G1032276" s="2"/>
    </row>
    <row r="1032277" spans="7:7">
      <c r="G1032277" s="2"/>
    </row>
    <row r="1032278" spans="7:7">
      <c r="G1032278" s="2"/>
    </row>
    <row r="1032279" spans="7:7">
      <c r="G1032279" s="2"/>
    </row>
    <row r="1032280" spans="7:7">
      <c r="G1032280" s="2"/>
    </row>
    <row r="1032281" spans="7:7">
      <c r="G1032281" s="2"/>
    </row>
    <row r="1032282" spans="7:7">
      <c r="G1032282" s="2"/>
    </row>
    <row r="1032283" spans="7:7">
      <c r="G1032283" s="2"/>
    </row>
    <row r="1032284" spans="7:7">
      <c r="G1032284" s="2"/>
    </row>
    <row r="1032285" spans="7:7">
      <c r="G1032285" s="2"/>
    </row>
    <row r="1032286" spans="7:7">
      <c r="G1032286" s="2"/>
    </row>
    <row r="1032287" spans="7:7">
      <c r="G1032287" s="2"/>
    </row>
    <row r="1032288" spans="7:7">
      <c r="G1032288" s="2"/>
    </row>
    <row r="1032289" spans="7:7">
      <c r="G1032289" s="2"/>
    </row>
    <row r="1032290" spans="7:7">
      <c r="G1032290" s="2"/>
    </row>
    <row r="1032291" spans="7:7">
      <c r="G1032291" s="2"/>
    </row>
    <row r="1032292" spans="7:7">
      <c r="G1032292" s="2"/>
    </row>
    <row r="1032293" spans="7:7">
      <c r="G1032293" s="2"/>
    </row>
    <row r="1032294" spans="7:7">
      <c r="G1032294" s="2"/>
    </row>
    <row r="1032295" spans="7:7">
      <c r="G1032295" s="2"/>
    </row>
    <row r="1032296" spans="7:7">
      <c r="G1032296" s="2"/>
    </row>
    <row r="1032297" spans="7:7">
      <c r="G1032297" s="2"/>
    </row>
    <row r="1032298" spans="7:7">
      <c r="G1032298" s="2"/>
    </row>
    <row r="1032299" spans="7:7">
      <c r="G1032299" s="2"/>
    </row>
    <row r="1032300" spans="7:7">
      <c r="G1032300" s="2"/>
    </row>
    <row r="1032301" spans="7:7">
      <c r="G1032301" s="2"/>
    </row>
    <row r="1032302" spans="7:7">
      <c r="G1032302" s="2"/>
    </row>
    <row r="1032303" spans="7:7">
      <c r="G1032303" s="2"/>
    </row>
    <row r="1032304" spans="7:7">
      <c r="G1032304" s="2"/>
    </row>
    <row r="1032305" spans="7:7">
      <c r="G1032305" s="2"/>
    </row>
    <row r="1032306" spans="7:7">
      <c r="G1032306" s="2"/>
    </row>
    <row r="1032307" spans="7:7">
      <c r="G1032307" s="2"/>
    </row>
    <row r="1032308" spans="7:7">
      <c r="G1032308" s="2"/>
    </row>
    <row r="1032309" spans="7:7">
      <c r="G1032309" s="2"/>
    </row>
    <row r="1032310" spans="7:7">
      <c r="G1032310" s="2"/>
    </row>
    <row r="1032311" spans="7:7">
      <c r="G1032311" s="2"/>
    </row>
    <row r="1032312" spans="7:7">
      <c r="G1032312" s="2"/>
    </row>
    <row r="1032313" spans="7:7">
      <c r="G1032313" s="2"/>
    </row>
    <row r="1032314" spans="7:7">
      <c r="G1032314" s="2"/>
    </row>
    <row r="1032315" spans="7:7">
      <c r="G1032315" s="2"/>
    </row>
    <row r="1032316" spans="7:7">
      <c r="G1032316" s="2"/>
    </row>
    <row r="1032317" spans="7:7">
      <c r="G1032317" s="2"/>
    </row>
    <row r="1032318" spans="7:7">
      <c r="G1032318" s="2"/>
    </row>
    <row r="1032319" spans="7:7">
      <c r="G1032319" s="2"/>
    </row>
    <row r="1032320" spans="7:7">
      <c r="G1032320" s="2"/>
    </row>
    <row r="1032321" spans="7:7">
      <c r="G1032321" s="2"/>
    </row>
    <row r="1032322" spans="7:7">
      <c r="G1032322" s="2"/>
    </row>
    <row r="1032323" spans="7:7">
      <c r="G1032323" s="2"/>
    </row>
    <row r="1032324" spans="7:7">
      <c r="G1032324" s="2"/>
    </row>
    <row r="1032325" spans="7:7">
      <c r="G1032325" s="2"/>
    </row>
    <row r="1032326" spans="7:7">
      <c r="G1032326" s="2"/>
    </row>
    <row r="1032327" spans="7:7">
      <c r="G1032327" s="2"/>
    </row>
    <row r="1032328" spans="7:7">
      <c r="G1032328" s="2"/>
    </row>
    <row r="1032329" spans="7:7">
      <c r="G1032329" s="2"/>
    </row>
    <row r="1032330" spans="7:7">
      <c r="G1032330" s="2"/>
    </row>
    <row r="1032331" spans="7:7">
      <c r="G1032331" s="2"/>
    </row>
    <row r="1032332" spans="7:7">
      <c r="G1032332" s="2"/>
    </row>
    <row r="1032333" spans="7:7">
      <c r="G1032333" s="2"/>
    </row>
    <row r="1032334" spans="7:7">
      <c r="G1032334" s="2"/>
    </row>
    <row r="1032335" spans="7:7">
      <c r="G1032335" s="2"/>
    </row>
    <row r="1032336" spans="7:7">
      <c r="G1032336" s="2"/>
    </row>
    <row r="1032337" spans="7:7">
      <c r="G1032337" s="2"/>
    </row>
    <row r="1032338" spans="7:7">
      <c r="G1032338" s="2"/>
    </row>
    <row r="1032339" spans="7:7">
      <c r="G1032339" s="2"/>
    </row>
    <row r="1032340" spans="7:7">
      <c r="G1032340" s="2"/>
    </row>
    <row r="1032341" spans="7:7">
      <c r="G1032341" s="2"/>
    </row>
    <row r="1032342" spans="7:7">
      <c r="G1032342" s="2"/>
    </row>
    <row r="1032343" spans="7:7">
      <c r="G1032343" s="2"/>
    </row>
    <row r="1032344" spans="7:7">
      <c r="G1032344" s="2"/>
    </row>
    <row r="1032345" spans="7:7">
      <c r="G1032345" s="2"/>
    </row>
    <row r="1032346" spans="7:7">
      <c r="G1032346" s="2"/>
    </row>
    <row r="1032347" spans="7:7">
      <c r="G1032347" s="2"/>
    </row>
    <row r="1032348" spans="7:7">
      <c r="G1032348" s="2"/>
    </row>
    <row r="1032349" spans="7:7">
      <c r="G1032349" s="2"/>
    </row>
    <row r="1032350" spans="7:7">
      <c r="G1032350" s="2"/>
    </row>
    <row r="1032351" spans="7:7">
      <c r="G1032351" s="2"/>
    </row>
    <row r="1032352" spans="7:7">
      <c r="G1032352" s="2"/>
    </row>
    <row r="1032353" spans="7:7">
      <c r="G1032353" s="2"/>
    </row>
    <row r="1032354" spans="7:7">
      <c r="G1032354" s="2"/>
    </row>
    <row r="1032355" spans="7:7">
      <c r="G1032355" s="2"/>
    </row>
    <row r="1032356" spans="7:7">
      <c r="G1032356" s="2"/>
    </row>
    <row r="1032357" spans="7:7">
      <c r="G1032357" s="2"/>
    </row>
    <row r="1032358" spans="7:7">
      <c r="G1032358" s="2"/>
    </row>
    <row r="1032359" spans="7:7">
      <c r="G1032359" s="2"/>
    </row>
    <row r="1032360" spans="7:7">
      <c r="G1032360" s="2"/>
    </row>
    <row r="1032361" spans="7:7">
      <c r="G1032361" s="2"/>
    </row>
    <row r="1032362" spans="7:7">
      <c r="G1032362" s="2"/>
    </row>
    <row r="1032363" spans="7:7">
      <c r="G1032363" s="2"/>
    </row>
    <row r="1032364" spans="7:7">
      <c r="G1032364" s="2"/>
    </row>
    <row r="1032365" spans="7:7">
      <c r="G1032365" s="2"/>
    </row>
    <row r="1032366" spans="7:7">
      <c r="G1032366" s="2"/>
    </row>
    <row r="1032367" spans="7:7">
      <c r="G1032367" s="2"/>
    </row>
    <row r="1032368" spans="7:7">
      <c r="G1032368" s="2"/>
    </row>
    <row r="1032369" spans="7:7">
      <c r="G1032369" s="2"/>
    </row>
    <row r="1032370" spans="7:7">
      <c r="G1032370" s="2"/>
    </row>
    <row r="1032371" spans="7:7">
      <c r="G1032371" s="2"/>
    </row>
    <row r="1032372" spans="7:7">
      <c r="G1032372" s="2"/>
    </row>
    <row r="1032373" spans="7:7">
      <c r="G1032373" s="2"/>
    </row>
    <row r="1032374" spans="7:7">
      <c r="G1032374" s="2"/>
    </row>
    <row r="1032375" spans="7:7">
      <c r="G1032375" s="2"/>
    </row>
    <row r="1032376" spans="7:7">
      <c r="G1032376" s="2"/>
    </row>
    <row r="1032377" spans="7:7">
      <c r="G1032377" s="2"/>
    </row>
    <row r="1032378" spans="7:7">
      <c r="G1032378" s="2"/>
    </row>
    <row r="1032379" spans="7:7">
      <c r="G1032379" s="2"/>
    </row>
    <row r="1032380" spans="7:7">
      <c r="G1032380" s="2"/>
    </row>
    <row r="1032381" spans="7:7">
      <c r="G1032381" s="2"/>
    </row>
    <row r="1032382" spans="7:7">
      <c r="G1032382" s="2"/>
    </row>
    <row r="1032383" spans="7:7">
      <c r="G1032383" s="2"/>
    </row>
    <row r="1032384" spans="7:7">
      <c r="G1032384" s="2"/>
    </row>
    <row r="1032385" spans="7:7">
      <c r="G1032385" s="2"/>
    </row>
    <row r="1032386" spans="7:7">
      <c r="G1032386" s="2"/>
    </row>
    <row r="1032387" spans="7:7">
      <c r="G1032387" s="2"/>
    </row>
    <row r="1032388" spans="7:7">
      <c r="G1032388" s="2"/>
    </row>
    <row r="1032389" spans="7:7">
      <c r="G1032389" s="2"/>
    </row>
    <row r="1032390" spans="7:7">
      <c r="G1032390" s="2"/>
    </row>
    <row r="1032391" spans="7:7">
      <c r="G1032391" s="2"/>
    </row>
    <row r="1032392" spans="7:7">
      <c r="G1032392" s="2"/>
    </row>
    <row r="1032393" spans="7:7">
      <c r="G1032393" s="2"/>
    </row>
    <row r="1032394" spans="7:7">
      <c r="G1032394" s="2"/>
    </row>
    <row r="1032395" spans="7:7">
      <c r="G1032395" s="2"/>
    </row>
    <row r="1032396" spans="7:7">
      <c r="G1032396" s="2"/>
    </row>
    <row r="1032397" spans="7:7">
      <c r="G1032397" s="2"/>
    </row>
    <row r="1032398" spans="7:7">
      <c r="G1032398" s="2"/>
    </row>
    <row r="1032399" spans="7:7">
      <c r="G1032399" s="2"/>
    </row>
    <row r="1032400" spans="7:7">
      <c r="G1032400" s="2"/>
    </row>
    <row r="1032401" spans="7:7">
      <c r="G1032401" s="2"/>
    </row>
    <row r="1032402" spans="7:7">
      <c r="G1032402" s="2"/>
    </row>
    <row r="1032403" spans="7:7">
      <c r="G1032403" s="2"/>
    </row>
    <row r="1032404" spans="7:7">
      <c r="G1032404" s="2"/>
    </row>
    <row r="1032405" spans="7:7">
      <c r="G1032405" s="2"/>
    </row>
    <row r="1032406" spans="7:7">
      <c r="G1032406" s="2"/>
    </row>
    <row r="1032407" spans="7:7">
      <c r="G1032407" s="2"/>
    </row>
    <row r="1032408" spans="7:7">
      <c r="G1032408" s="2"/>
    </row>
    <row r="1032409" spans="7:7">
      <c r="G1032409" s="2"/>
    </row>
    <row r="1032410" spans="7:7">
      <c r="G1032410" s="2"/>
    </row>
    <row r="1032411" spans="7:7">
      <c r="G1032411" s="2"/>
    </row>
    <row r="1032412" spans="7:7">
      <c r="G1032412" s="2"/>
    </row>
    <row r="1032413" spans="7:7">
      <c r="G1032413" s="2"/>
    </row>
    <row r="1032414" spans="7:7">
      <c r="G1032414" s="2"/>
    </row>
    <row r="1032415" spans="7:7">
      <c r="G1032415" s="2"/>
    </row>
    <row r="1032416" spans="7:7">
      <c r="G1032416" s="2"/>
    </row>
    <row r="1032417" spans="7:7">
      <c r="G1032417" s="2"/>
    </row>
    <row r="1032418" spans="7:7">
      <c r="G1032418" s="2"/>
    </row>
    <row r="1032419" spans="7:7">
      <c r="G1032419" s="2"/>
    </row>
    <row r="1032420" spans="7:7">
      <c r="G1032420" s="2"/>
    </row>
    <row r="1032421" spans="7:7">
      <c r="G1032421" s="2"/>
    </row>
    <row r="1032422" spans="7:7">
      <c r="G1032422" s="2"/>
    </row>
    <row r="1032423" spans="7:7">
      <c r="G1032423" s="2"/>
    </row>
    <row r="1032424" spans="7:7">
      <c r="G1032424" s="2"/>
    </row>
    <row r="1032425" spans="7:7">
      <c r="G1032425" s="2"/>
    </row>
    <row r="1032426" spans="7:7">
      <c r="G1032426" s="2"/>
    </row>
    <row r="1032427" spans="7:7">
      <c r="G1032427" s="2"/>
    </row>
    <row r="1032428" spans="7:7">
      <c r="G1032428" s="2"/>
    </row>
    <row r="1032429" spans="7:7">
      <c r="G1032429" s="2"/>
    </row>
    <row r="1032430" spans="7:7">
      <c r="G1032430" s="2"/>
    </row>
    <row r="1032431" spans="7:7">
      <c r="G1032431" s="2"/>
    </row>
    <row r="1032432" spans="7:7">
      <c r="G1032432" s="2"/>
    </row>
    <row r="1032433" spans="7:7">
      <c r="G1032433" s="2"/>
    </row>
    <row r="1032434" spans="7:7">
      <c r="G1032434" s="2"/>
    </row>
    <row r="1032435" spans="7:7">
      <c r="G1032435" s="2"/>
    </row>
    <row r="1032436" spans="7:7">
      <c r="G1032436" s="2"/>
    </row>
    <row r="1032437" spans="7:7">
      <c r="G1032437" s="2"/>
    </row>
    <row r="1032438" spans="7:7">
      <c r="G1032438" s="2"/>
    </row>
    <row r="1032439" spans="7:7">
      <c r="G1032439" s="2"/>
    </row>
    <row r="1032440" spans="7:7">
      <c r="G1032440" s="2"/>
    </row>
    <row r="1032441" spans="7:7">
      <c r="G1032441" s="2"/>
    </row>
    <row r="1032442" spans="7:7">
      <c r="G1032442" s="2"/>
    </row>
    <row r="1032443" spans="7:7">
      <c r="G1032443" s="2"/>
    </row>
    <row r="1032444" spans="7:7">
      <c r="G1032444" s="2"/>
    </row>
    <row r="1032445" spans="7:7">
      <c r="G1032445" s="2"/>
    </row>
    <row r="1032446" spans="7:7">
      <c r="G1032446" s="2"/>
    </row>
    <row r="1032447" spans="7:7">
      <c r="G1032447" s="2"/>
    </row>
    <row r="1032448" spans="7:7">
      <c r="G1032448" s="2"/>
    </row>
    <row r="1032449" spans="7:7">
      <c r="G1032449" s="2"/>
    </row>
    <row r="1032450" spans="7:7">
      <c r="G1032450" s="2"/>
    </row>
    <row r="1032451" spans="7:7">
      <c r="G1032451" s="2"/>
    </row>
    <row r="1032452" spans="7:7">
      <c r="G1032452" s="2"/>
    </row>
    <row r="1032453" spans="7:7">
      <c r="G1032453" s="2"/>
    </row>
    <row r="1032454" spans="7:7">
      <c r="G1032454" s="2"/>
    </row>
    <row r="1032455" spans="7:7">
      <c r="G1032455" s="2"/>
    </row>
    <row r="1032456" spans="7:7">
      <c r="G1032456" s="2"/>
    </row>
    <row r="1032457" spans="7:7">
      <c r="G1032457" s="2"/>
    </row>
    <row r="1032458" spans="7:7">
      <c r="G1032458" s="2"/>
    </row>
    <row r="1032459" spans="7:7">
      <c r="G1032459" s="2"/>
    </row>
    <row r="1032460" spans="7:7">
      <c r="G1032460" s="2"/>
    </row>
    <row r="1032461" spans="7:7">
      <c r="G1032461" s="2"/>
    </row>
    <row r="1032462" spans="7:7">
      <c r="G1032462" s="2"/>
    </row>
    <row r="1032463" spans="7:7">
      <c r="G1032463" s="2"/>
    </row>
    <row r="1032464" spans="7:7">
      <c r="G1032464" s="2"/>
    </row>
    <row r="1032465" spans="7:7">
      <c r="G1032465" s="2"/>
    </row>
    <row r="1032466" spans="7:7">
      <c r="G1032466" s="2"/>
    </row>
    <row r="1032467" spans="7:7">
      <c r="G1032467" s="2"/>
    </row>
    <row r="1032468" spans="7:7">
      <c r="G1032468" s="2"/>
    </row>
    <row r="1032469" spans="7:7">
      <c r="G1032469" s="2"/>
    </row>
    <row r="1032470" spans="7:7">
      <c r="G1032470" s="2"/>
    </row>
    <row r="1032471" spans="7:7">
      <c r="G1032471" s="2"/>
    </row>
    <row r="1032472" spans="7:7">
      <c r="G1032472" s="2"/>
    </row>
    <row r="1032473" spans="7:7">
      <c r="G1032473" s="2"/>
    </row>
    <row r="1032474" spans="7:7">
      <c r="G1032474" s="2"/>
    </row>
    <row r="1032475" spans="7:7">
      <c r="G1032475" s="2"/>
    </row>
    <row r="1032476" spans="7:7">
      <c r="G1032476" s="2"/>
    </row>
    <row r="1032477" spans="7:7">
      <c r="G1032477" s="2"/>
    </row>
    <row r="1032478" spans="7:7">
      <c r="G1032478" s="2"/>
    </row>
    <row r="1032479" spans="7:7">
      <c r="G1032479" s="2"/>
    </row>
    <row r="1032480" spans="7:7">
      <c r="G1032480" s="2"/>
    </row>
    <row r="1032481" spans="7:7">
      <c r="G1032481" s="2"/>
    </row>
    <row r="1032482" spans="7:7">
      <c r="G1032482" s="2"/>
    </row>
    <row r="1032483" spans="7:7">
      <c r="G1032483" s="2"/>
    </row>
    <row r="1032484" spans="7:7">
      <c r="G1032484" s="2"/>
    </row>
    <row r="1032485" spans="7:7">
      <c r="G1032485" s="2"/>
    </row>
    <row r="1032486" spans="7:7">
      <c r="G1032486" s="2"/>
    </row>
    <row r="1032487" spans="7:7">
      <c r="G1032487" s="2"/>
    </row>
    <row r="1032488" spans="7:7">
      <c r="G1032488" s="2"/>
    </row>
    <row r="1032489" spans="7:7">
      <c r="G1032489" s="2"/>
    </row>
    <row r="1032490" spans="7:7">
      <c r="G1032490" s="2"/>
    </row>
    <row r="1032491" spans="7:7">
      <c r="G1032491" s="2"/>
    </row>
    <row r="1032492" spans="7:7">
      <c r="G1032492" s="2"/>
    </row>
    <row r="1032493" spans="7:7">
      <c r="G1032493" s="2"/>
    </row>
    <row r="1032494" spans="7:7">
      <c r="G1032494" s="2"/>
    </row>
    <row r="1032495" spans="7:7">
      <c r="G1032495" s="2"/>
    </row>
    <row r="1032496" spans="7:7">
      <c r="G1032496" s="2"/>
    </row>
    <row r="1032497" spans="7:7">
      <c r="G1032497" s="2"/>
    </row>
    <row r="1032498" spans="7:7">
      <c r="G1032498" s="2"/>
    </row>
    <row r="1032499" spans="7:7">
      <c r="G1032499" s="2"/>
    </row>
    <row r="1032500" spans="7:7">
      <c r="G1032500" s="2"/>
    </row>
    <row r="1032501" spans="7:7">
      <c r="G1032501" s="2"/>
    </row>
    <row r="1032502" spans="7:7">
      <c r="G1032502" s="2"/>
    </row>
    <row r="1032503" spans="7:7">
      <c r="G1032503" s="2"/>
    </row>
    <row r="1032504" spans="7:7">
      <c r="G1032504" s="2"/>
    </row>
    <row r="1032505" spans="7:7">
      <c r="G1032505" s="2"/>
    </row>
    <row r="1032506" spans="7:7">
      <c r="G1032506" s="2"/>
    </row>
    <row r="1032507" spans="7:7">
      <c r="G1032507" s="2"/>
    </row>
    <row r="1032508" spans="7:7">
      <c r="G1032508" s="2"/>
    </row>
    <row r="1032509" spans="7:7">
      <c r="G1032509" s="2"/>
    </row>
    <row r="1032510" spans="7:7">
      <c r="G1032510" s="2"/>
    </row>
    <row r="1032511" spans="7:7">
      <c r="G1032511" s="2"/>
    </row>
    <row r="1032512" spans="7:7">
      <c r="G1032512" s="2"/>
    </row>
    <row r="1032513" spans="7:7">
      <c r="G1032513" s="2"/>
    </row>
    <row r="1032514" spans="7:7">
      <c r="G1032514" s="2"/>
    </row>
    <row r="1032515" spans="7:7">
      <c r="G1032515" s="2"/>
    </row>
    <row r="1032516" spans="7:7">
      <c r="G1032516" s="2"/>
    </row>
    <row r="1032517" spans="7:7">
      <c r="G1032517" s="2"/>
    </row>
    <row r="1032518" spans="7:7">
      <c r="G1032518" s="2"/>
    </row>
    <row r="1032519" spans="7:7">
      <c r="G1032519" s="2"/>
    </row>
    <row r="1032520" spans="7:7">
      <c r="G1032520" s="2"/>
    </row>
    <row r="1032521" spans="7:7">
      <c r="G1032521" s="2"/>
    </row>
    <row r="1032522" spans="7:7">
      <c r="G1032522" s="2"/>
    </row>
    <row r="1032523" spans="7:7">
      <c r="G1032523" s="2"/>
    </row>
    <row r="1032524" spans="7:7">
      <c r="G1032524" s="2"/>
    </row>
    <row r="1032525" spans="7:7">
      <c r="G1032525" s="2"/>
    </row>
    <row r="1032526" spans="7:7">
      <c r="G1032526" s="2"/>
    </row>
    <row r="1032527" spans="7:7">
      <c r="G1032527" s="2"/>
    </row>
    <row r="1032528" spans="7:7">
      <c r="G1032528" s="2"/>
    </row>
    <row r="1032529" spans="7:7">
      <c r="G1032529" s="2"/>
    </row>
    <row r="1032530" spans="7:7">
      <c r="G1032530" s="2"/>
    </row>
    <row r="1032531" spans="7:7">
      <c r="G1032531" s="2"/>
    </row>
    <row r="1032532" spans="7:7">
      <c r="G1032532" s="2"/>
    </row>
    <row r="1032533" spans="7:7">
      <c r="G1032533" s="2"/>
    </row>
    <row r="1032534" spans="7:7">
      <c r="G1032534" s="2"/>
    </row>
    <row r="1032535" spans="7:7">
      <c r="G1032535" s="2"/>
    </row>
    <row r="1032536" spans="7:7">
      <c r="G1032536" s="2"/>
    </row>
    <row r="1032537" spans="7:7">
      <c r="G1032537" s="2"/>
    </row>
    <row r="1032538" spans="7:7">
      <c r="G1032538" s="2"/>
    </row>
    <row r="1032539" spans="7:7">
      <c r="G1032539" s="2"/>
    </row>
    <row r="1032540" spans="7:7">
      <c r="G1032540" s="2"/>
    </row>
    <row r="1032541" spans="7:7">
      <c r="G1032541" s="2"/>
    </row>
    <row r="1032542" spans="7:7">
      <c r="G1032542" s="2"/>
    </row>
    <row r="1032543" spans="7:7">
      <c r="G1032543" s="2"/>
    </row>
    <row r="1032544" spans="7:7">
      <c r="G1032544" s="2"/>
    </row>
    <row r="1032545" spans="7:7">
      <c r="G1032545" s="2"/>
    </row>
    <row r="1032546" spans="7:7">
      <c r="G1032546" s="2"/>
    </row>
    <row r="1032547" spans="7:7">
      <c r="G1032547" s="2"/>
    </row>
    <row r="1032548" spans="7:7">
      <c r="G1032548" s="2"/>
    </row>
    <row r="1032549" spans="7:7">
      <c r="G1032549" s="2"/>
    </row>
    <row r="1032550" spans="7:7">
      <c r="G1032550" s="2"/>
    </row>
    <row r="1032551" spans="7:7">
      <c r="G1032551" s="2"/>
    </row>
    <row r="1032552" spans="7:7">
      <c r="G1032552" s="2"/>
    </row>
    <row r="1032553" spans="7:7">
      <c r="G1032553" s="2"/>
    </row>
    <row r="1032554" spans="7:7">
      <c r="G1032554" s="2"/>
    </row>
    <row r="1032555" spans="7:7">
      <c r="G1032555" s="2"/>
    </row>
    <row r="1032556" spans="7:7">
      <c r="G1032556" s="2"/>
    </row>
    <row r="1032557" spans="7:7">
      <c r="G1032557" s="2"/>
    </row>
    <row r="1032558" spans="7:7">
      <c r="G1032558" s="2"/>
    </row>
    <row r="1032559" spans="7:7">
      <c r="G1032559" s="2"/>
    </row>
    <row r="1032560" spans="7:7">
      <c r="G1032560" s="2"/>
    </row>
    <row r="1032561" spans="7:7">
      <c r="G1032561" s="2"/>
    </row>
    <row r="1032562" spans="7:7">
      <c r="G1032562" s="2"/>
    </row>
    <row r="1032563" spans="7:7">
      <c r="G1032563" s="2"/>
    </row>
    <row r="1032564" spans="7:7">
      <c r="G1032564" s="2"/>
    </row>
    <row r="1032565" spans="7:7">
      <c r="G1032565" s="2"/>
    </row>
    <row r="1032566" spans="7:7">
      <c r="G1032566" s="2"/>
    </row>
    <row r="1032567" spans="7:7">
      <c r="G1032567" s="2"/>
    </row>
    <row r="1032568" spans="7:7">
      <c r="G1032568" s="2"/>
    </row>
    <row r="1032569" spans="7:7">
      <c r="G1032569" s="2"/>
    </row>
    <row r="1032570" spans="7:7">
      <c r="G1032570" s="2"/>
    </row>
    <row r="1032571" spans="7:7">
      <c r="G1032571" s="2"/>
    </row>
    <row r="1032572" spans="7:7">
      <c r="G1032572" s="2"/>
    </row>
    <row r="1032573" spans="7:7">
      <c r="G1032573" s="2"/>
    </row>
    <row r="1032574" spans="7:7">
      <c r="G1032574" s="2"/>
    </row>
    <row r="1032575" spans="7:7">
      <c r="G1032575" s="2"/>
    </row>
    <row r="1032576" spans="7:7">
      <c r="G1032576" s="2"/>
    </row>
    <row r="1032577" spans="7:7">
      <c r="G1032577" s="2"/>
    </row>
    <row r="1032578" spans="7:7">
      <c r="G1032578" s="2"/>
    </row>
    <row r="1032579" spans="7:7">
      <c r="G1032579" s="2"/>
    </row>
    <row r="1032580" spans="7:7">
      <c r="G1032580" s="2"/>
    </row>
    <row r="1032581" spans="7:7">
      <c r="G1032581" s="2"/>
    </row>
    <row r="1032582" spans="7:7">
      <c r="G1032582" s="2"/>
    </row>
    <row r="1032583" spans="7:7">
      <c r="G1032583" s="2"/>
    </row>
    <row r="1032584" spans="7:7">
      <c r="G1032584" s="2"/>
    </row>
    <row r="1032585" spans="7:7">
      <c r="G1032585" s="2"/>
    </row>
    <row r="1032586" spans="7:7">
      <c r="G1032586" s="2"/>
    </row>
    <row r="1032587" spans="7:7">
      <c r="G1032587" s="2"/>
    </row>
    <row r="1032588" spans="7:7">
      <c r="G1032588" s="2"/>
    </row>
    <row r="1032589" spans="7:7">
      <c r="G1032589" s="2"/>
    </row>
    <row r="1032590" spans="7:7">
      <c r="G1032590" s="2"/>
    </row>
    <row r="1032591" spans="7:7">
      <c r="G1032591" s="2"/>
    </row>
    <row r="1032592" spans="7:7">
      <c r="G1032592" s="2"/>
    </row>
    <row r="1032593" spans="7:7">
      <c r="G1032593" s="2"/>
    </row>
    <row r="1032594" spans="7:7">
      <c r="G1032594" s="2"/>
    </row>
    <row r="1032595" spans="7:7">
      <c r="G1032595" s="2"/>
    </row>
    <row r="1032596" spans="7:7">
      <c r="G1032596" s="2"/>
    </row>
    <row r="1032597" spans="7:7">
      <c r="G1032597" s="2"/>
    </row>
    <row r="1032598" spans="7:7">
      <c r="G1032598" s="2"/>
    </row>
    <row r="1032599" spans="7:7">
      <c r="G1032599" s="2"/>
    </row>
    <row r="1032600" spans="7:7">
      <c r="G1032600" s="2"/>
    </row>
    <row r="1032601" spans="7:7">
      <c r="G1032601" s="2"/>
    </row>
    <row r="1032602" spans="7:7">
      <c r="G1032602" s="2"/>
    </row>
    <row r="1032603" spans="7:7">
      <c r="G1032603" s="2"/>
    </row>
    <row r="1032604" spans="7:7">
      <c r="G1032604" s="2"/>
    </row>
    <row r="1032605" spans="7:7">
      <c r="G1032605" s="2"/>
    </row>
    <row r="1032606" spans="7:7">
      <c r="G1032606" s="2"/>
    </row>
    <row r="1032607" spans="7:7">
      <c r="G1032607" s="2"/>
    </row>
    <row r="1032608" spans="7:7">
      <c r="G1032608" s="2"/>
    </row>
    <row r="1032609" spans="7:7">
      <c r="G1032609" s="2"/>
    </row>
    <row r="1032610" spans="7:7">
      <c r="G1032610" s="2"/>
    </row>
    <row r="1032611" spans="7:7">
      <c r="G1032611" s="2"/>
    </row>
    <row r="1032612" spans="7:7">
      <c r="G1032612" s="2"/>
    </row>
    <row r="1032613" spans="7:7">
      <c r="G1032613" s="2"/>
    </row>
    <row r="1032614" spans="7:7">
      <c r="G1032614" s="2"/>
    </row>
    <row r="1032615" spans="7:7">
      <c r="G1032615" s="2"/>
    </row>
    <row r="1032616" spans="7:7">
      <c r="G1032616" s="2"/>
    </row>
    <row r="1032617" spans="7:7">
      <c r="G1032617" s="2"/>
    </row>
    <row r="1032618" spans="7:7">
      <c r="G1032618" s="2"/>
    </row>
    <row r="1032619" spans="7:7">
      <c r="G1032619" s="2"/>
    </row>
    <row r="1032620" spans="7:7">
      <c r="G1032620" s="2"/>
    </row>
    <row r="1032621" spans="7:7">
      <c r="G1032621" s="2"/>
    </row>
    <row r="1032622" spans="7:7">
      <c r="G1032622" s="2"/>
    </row>
    <row r="1032623" spans="7:7">
      <c r="G1032623" s="2"/>
    </row>
    <row r="1032624" spans="7:7">
      <c r="G1032624" s="2"/>
    </row>
    <row r="1032625" spans="7:7">
      <c r="G1032625" s="2"/>
    </row>
    <row r="1032626" spans="7:7">
      <c r="G1032626" s="2"/>
    </row>
    <row r="1032627" spans="7:7">
      <c r="G1032627" s="2"/>
    </row>
    <row r="1032628" spans="7:7">
      <c r="G1032628" s="2"/>
    </row>
    <row r="1032629" spans="7:7">
      <c r="G1032629" s="2"/>
    </row>
    <row r="1032630" spans="7:7">
      <c r="G1032630" s="2"/>
    </row>
    <row r="1032631" spans="7:7">
      <c r="G1032631" s="2"/>
    </row>
    <row r="1032632" spans="7:7">
      <c r="G1032632" s="2"/>
    </row>
    <row r="1032633" spans="7:7">
      <c r="G1032633" s="2"/>
    </row>
    <row r="1032634" spans="7:7">
      <c r="G1032634" s="2"/>
    </row>
    <row r="1032635" spans="7:7">
      <c r="G1032635" s="2"/>
    </row>
    <row r="1032636" spans="7:7">
      <c r="G1032636" s="2"/>
    </row>
    <row r="1032637" spans="7:7">
      <c r="G1032637" s="2"/>
    </row>
    <row r="1032638" spans="7:7">
      <c r="G1032638" s="2"/>
    </row>
    <row r="1032639" spans="7:7">
      <c r="G1032639" s="2"/>
    </row>
    <row r="1032640" spans="7:7">
      <c r="G1032640" s="2"/>
    </row>
    <row r="1032641" spans="7:7">
      <c r="G1032641" s="2"/>
    </row>
    <row r="1032642" spans="7:7">
      <c r="G1032642" s="2"/>
    </row>
    <row r="1032643" spans="7:7">
      <c r="G1032643" s="2"/>
    </row>
    <row r="1032644" spans="7:7">
      <c r="G1032644" s="2"/>
    </row>
    <row r="1032645" spans="7:7">
      <c r="G1032645" s="2"/>
    </row>
    <row r="1032646" spans="7:7">
      <c r="G1032646" s="2"/>
    </row>
    <row r="1032647" spans="7:7">
      <c r="G1032647" s="2"/>
    </row>
    <row r="1032648" spans="7:7">
      <c r="G1032648" s="2"/>
    </row>
    <row r="1032649" spans="7:7">
      <c r="G1032649" s="2"/>
    </row>
    <row r="1032650" spans="7:7">
      <c r="G1032650" s="2"/>
    </row>
    <row r="1032651" spans="7:7">
      <c r="G1032651" s="2"/>
    </row>
    <row r="1032652" spans="7:7">
      <c r="G1032652" s="2"/>
    </row>
    <row r="1032653" spans="7:7">
      <c r="G1032653" s="2"/>
    </row>
    <row r="1032654" spans="7:7">
      <c r="G1032654" s="2"/>
    </row>
    <row r="1032655" spans="7:7">
      <c r="G1032655" s="2"/>
    </row>
    <row r="1032656" spans="7:7">
      <c r="G1032656" s="2"/>
    </row>
    <row r="1032657" spans="7:7">
      <c r="G1032657" s="2"/>
    </row>
    <row r="1032658" spans="7:7">
      <c r="G1032658" s="2"/>
    </row>
    <row r="1032659" spans="7:7">
      <c r="G1032659" s="2"/>
    </row>
    <row r="1032660" spans="7:7">
      <c r="G1032660" s="2"/>
    </row>
    <row r="1032661" spans="7:7">
      <c r="G1032661" s="2"/>
    </row>
    <row r="1032662" spans="7:7">
      <c r="G1032662" s="2"/>
    </row>
    <row r="1032663" spans="7:7">
      <c r="G1032663" s="2"/>
    </row>
    <row r="1032664" spans="7:7">
      <c r="G1032664" s="2"/>
    </row>
    <row r="1032665" spans="7:7">
      <c r="G1032665" s="2"/>
    </row>
    <row r="1032666" spans="7:7">
      <c r="G1032666" s="2"/>
    </row>
    <row r="1032667" spans="7:7">
      <c r="G1032667" s="2"/>
    </row>
    <row r="1032668" spans="7:7">
      <c r="G1032668" s="2"/>
    </row>
    <row r="1032669" spans="7:7">
      <c r="G1032669" s="2"/>
    </row>
    <row r="1032670" spans="7:7">
      <c r="G1032670" s="2"/>
    </row>
    <row r="1032671" spans="7:7">
      <c r="G1032671" s="2"/>
    </row>
    <row r="1032672" spans="7:7">
      <c r="G1032672" s="2"/>
    </row>
    <row r="1032673" spans="7:7">
      <c r="G1032673" s="2"/>
    </row>
    <row r="1032674" spans="7:7">
      <c r="G1032674" s="2"/>
    </row>
    <row r="1032675" spans="7:7">
      <c r="G1032675" s="2"/>
    </row>
    <row r="1032676" spans="7:7">
      <c r="G1032676" s="2"/>
    </row>
    <row r="1032677" spans="7:7">
      <c r="G1032677" s="2"/>
    </row>
    <row r="1032678" spans="7:7">
      <c r="G1032678" s="2"/>
    </row>
    <row r="1032679" spans="7:7">
      <c r="G1032679" s="2"/>
    </row>
    <row r="1032680" spans="7:7">
      <c r="G1032680" s="2"/>
    </row>
    <row r="1032681" spans="7:7">
      <c r="G1032681" s="2"/>
    </row>
    <row r="1032682" spans="7:7">
      <c r="G1032682" s="2"/>
    </row>
    <row r="1032683" spans="7:7">
      <c r="G1032683" s="2"/>
    </row>
    <row r="1032684" spans="7:7">
      <c r="G1032684" s="2"/>
    </row>
    <row r="1032685" spans="7:7">
      <c r="G1032685" s="2"/>
    </row>
    <row r="1032686" spans="7:7">
      <c r="G1032686" s="2"/>
    </row>
    <row r="1032687" spans="7:7">
      <c r="G1032687" s="2"/>
    </row>
    <row r="1032688" spans="7:7">
      <c r="G1032688" s="2"/>
    </row>
    <row r="1032689" spans="7:7">
      <c r="G1032689" s="2"/>
    </row>
    <row r="1032690" spans="7:7">
      <c r="G1032690" s="2"/>
    </row>
    <row r="1032691" spans="7:7">
      <c r="G1032691" s="2"/>
    </row>
    <row r="1032692" spans="7:7">
      <c r="G1032692" s="2"/>
    </row>
    <row r="1032693" spans="7:7">
      <c r="G1032693" s="2"/>
    </row>
    <row r="1032694" spans="7:7">
      <c r="G1032694" s="2"/>
    </row>
    <row r="1032695" spans="7:7">
      <c r="G1032695" s="2"/>
    </row>
    <row r="1032696" spans="7:7">
      <c r="G1032696" s="2"/>
    </row>
    <row r="1032697" spans="7:7">
      <c r="G1032697" s="2"/>
    </row>
    <row r="1032698" spans="7:7">
      <c r="G1032698" s="2"/>
    </row>
    <row r="1032699" spans="7:7">
      <c r="G1032699" s="2"/>
    </row>
    <row r="1032700" spans="7:7">
      <c r="G1032700" s="2"/>
    </row>
    <row r="1032701" spans="7:7">
      <c r="G1032701" s="2"/>
    </row>
    <row r="1032702" spans="7:7">
      <c r="G1032702" s="2"/>
    </row>
    <row r="1032703" spans="7:7">
      <c r="G1032703" s="2"/>
    </row>
    <row r="1032704" spans="7:7">
      <c r="G1032704" s="2"/>
    </row>
    <row r="1032705" spans="7:7">
      <c r="G1032705" s="2"/>
    </row>
    <row r="1032706" spans="7:7">
      <c r="G1032706" s="2"/>
    </row>
    <row r="1032707" spans="7:7">
      <c r="G1032707" s="2"/>
    </row>
    <row r="1032708" spans="7:7">
      <c r="G1032708" s="2"/>
    </row>
    <row r="1032709" spans="7:7">
      <c r="G1032709" s="2"/>
    </row>
    <row r="1032710" spans="7:7">
      <c r="G1032710" s="2"/>
    </row>
    <row r="1032711" spans="7:7">
      <c r="G1032711" s="2"/>
    </row>
    <row r="1032712" spans="7:7">
      <c r="G1032712" s="2"/>
    </row>
    <row r="1032713" spans="7:7">
      <c r="G1032713" s="2"/>
    </row>
    <row r="1032714" spans="7:7">
      <c r="G1032714" s="2"/>
    </row>
    <row r="1032715" spans="7:7">
      <c r="G1032715" s="2"/>
    </row>
    <row r="1032716" spans="7:7">
      <c r="G1032716" s="2"/>
    </row>
    <row r="1032717" spans="7:7">
      <c r="G1032717" s="2"/>
    </row>
    <row r="1032718" spans="7:7">
      <c r="G1032718" s="2"/>
    </row>
    <row r="1032719" spans="7:7">
      <c r="G1032719" s="2"/>
    </row>
    <row r="1032720" spans="7:7">
      <c r="G1032720" s="2"/>
    </row>
    <row r="1032721" spans="7:7">
      <c r="G1032721" s="2"/>
    </row>
    <row r="1032722" spans="7:7">
      <c r="G1032722" s="2"/>
    </row>
    <row r="1032723" spans="7:7">
      <c r="G1032723" s="2"/>
    </row>
    <row r="1032724" spans="7:7">
      <c r="G1032724" s="2"/>
    </row>
    <row r="1032725" spans="7:7">
      <c r="G1032725" s="2"/>
    </row>
    <row r="1032726" spans="7:7">
      <c r="G1032726" s="2"/>
    </row>
    <row r="1032727" spans="7:7">
      <c r="G1032727" s="2"/>
    </row>
    <row r="1032728" spans="7:7">
      <c r="G1032728" s="2"/>
    </row>
    <row r="1032729" spans="7:7">
      <c r="G1032729" s="2"/>
    </row>
    <row r="1032730" spans="7:7">
      <c r="G1032730" s="2"/>
    </row>
    <row r="1032731" spans="7:7">
      <c r="G1032731" s="2"/>
    </row>
    <row r="1032732" spans="7:7">
      <c r="G1032732" s="2"/>
    </row>
    <row r="1032733" spans="7:7">
      <c r="G1032733" s="2"/>
    </row>
    <row r="1032734" spans="7:7">
      <c r="G1032734" s="2"/>
    </row>
    <row r="1032735" spans="7:7">
      <c r="G1032735" s="2"/>
    </row>
    <row r="1032736" spans="7:7">
      <c r="G1032736" s="2"/>
    </row>
    <row r="1032737" spans="7:7">
      <c r="G1032737" s="2"/>
    </row>
    <row r="1032738" spans="7:7">
      <c r="G1032738" s="2"/>
    </row>
    <row r="1032739" spans="7:7">
      <c r="G1032739" s="2"/>
    </row>
    <row r="1032740" spans="7:7">
      <c r="G1032740" s="2"/>
    </row>
    <row r="1032741" spans="7:7">
      <c r="G1032741" s="2"/>
    </row>
    <row r="1032742" spans="7:7">
      <c r="G1032742" s="2"/>
    </row>
    <row r="1032743" spans="7:7">
      <c r="G1032743" s="2"/>
    </row>
    <row r="1032744" spans="7:7">
      <c r="G1032744" s="2"/>
    </row>
    <row r="1032745" spans="7:7">
      <c r="G1032745" s="2"/>
    </row>
    <row r="1032746" spans="7:7">
      <c r="G1032746" s="2"/>
    </row>
    <row r="1032747" spans="7:7">
      <c r="G1032747" s="2"/>
    </row>
    <row r="1032748" spans="7:7">
      <c r="G1032748" s="2"/>
    </row>
    <row r="1032749" spans="7:7">
      <c r="G1032749" s="2"/>
    </row>
    <row r="1032750" spans="7:7">
      <c r="G1032750" s="2"/>
    </row>
    <row r="1032751" spans="7:7">
      <c r="G1032751" s="2"/>
    </row>
    <row r="1032752" spans="7:7">
      <c r="G1032752" s="2"/>
    </row>
    <row r="1032753" spans="7:7">
      <c r="G1032753" s="2"/>
    </row>
    <row r="1032754" spans="7:7">
      <c r="G1032754" s="2"/>
    </row>
    <row r="1032755" spans="7:7">
      <c r="G1032755" s="2"/>
    </row>
    <row r="1032756" spans="7:7">
      <c r="G1032756" s="2"/>
    </row>
    <row r="1032757" spans="7:7">
      <c r="G1032757" s="2"/>
    </row>
    <row r="1032758" spans="7:7">
      <c r="G1032758" s="2"/>
    </row>
    <row r="1032759" spans="7:7">
      <c r="G1032759" s="2"/>
    </row>
    <row r="1032760" spans="7:7">
      <c r="G1032760" s="2"/>
    </row>
    <row r="1032761" spans="7:7">
      <c r="G1032761" s="2"/>
    </row>
    <row r="1032762" spans="7:7">
      <c r="G1032762" s="2"/>
    </row>
    <row r="1032763" spans="7:7">
      <c r="G1032763" s="2"/>
    </row>
    <row r="1032764" spans="7:7">
      <c r="G1032764" s="2"/>
    </row>
    <row r="1032765" spans="7:7">
      <c r="G1032765" s="2"/>
    </row>
    <row r="1032766" spans="7:7">
      <c r="G1032766" s="2"/>
    </row>
    <row r="1032767" spans="7:7">
      <c r="G1032767" s="2"/>
    </row>
    <row r="1032768" spans="7:7">
      <c r="G1032768" s="2"/>
    </row>
    <row r="1032769" spans="7:7">
      <c r="G1032769" s="2"/>
    </row>
    <row r="1032770" spans="7:7">
      <c r="G1032770" s="2"/>
    </row>
    <row r="1032771" spans="7:7">
      <c r="G1032771" s="2"/>
    </row>
    <row r="1032772" spans="7:7">
      <c r="G1032772" s="2"/>
    </row>
    <row r="1032773" spans="7:7">
      <c r="G1032773" s="2"/>
    </row>
    <row r="1032774" spans="7:7">
      <c r="G1032774" s="2"/>
    </row>
    <row r="1032775" spans="7:7">
      <c r="G1032775" s="2"/>
    </row>
    <row r="1032776" spans="7:7">
      <c r="G1032776" s="2"/>
    </row>
    <row r="1032777" spans="7:7">
      <c r="G1032777" s="2"/>
    </row>
    <row r="1032778" spans="7:7">
      <c r="G1032778" s="2"/>
    </row>
    <row r="1032779" spans="7:7">
      <c r="G1032779" s="2"/>
    </row>
    <row r="1032780" spans="7:7">
      <c r="G1032780" s="2"/>
    </row>
    <row r="1032781" spans="7:7">
      <c r="G1032781" s="2"/>
    </row>
    <row r="1032782" spans="7:7">
      <c r="G1032782" s="2"/>
    </row>
    <row r="1032783" spans="7:7">
      <c r="G1032783" s="2"/>
    </row>
    <row r="1032784" spans="7:7">
      <c r="G1032784" s="2"/>
    </row>
    <row r="1032785" spans="7:7">
      <c r="G1032785" s="2"/>
    </row>
    <row r="1032786" spans="7:7">
      <c r="G1032786" s="2"/>
    </row>
    <row r="1032787" spans="7:7">
      <c r="G1032787" s="2"/>
    </row>
    <row r="1032788" spans="7:7">
      <c r="G1032788" s="2"/>
    </row>
    <row r="1032789" spans="7:7">
      <c r="G1032789" s="2"/>
    </row>
    <row r="1032790" spans="7:7">
      <c r="G1032790" s="2"/>
    </row>
    <row r="1032791" spans="7:7">
      <c r="G1032791" s="2"/>
    </row>
    <row r="1032792" spans="7:7">
      <c r="G1032792" s="2"/>
    </row>
    <row r="1032793" spans="7:7">
      <c r="G1032793" s="2"/>
    </row>
    <row r="1032794" spans="7:7">
      <c r="G1032794" s="2"/>
    </row>
    <row r="1032795" spans="7:7">
      <c r="G1032795" s="2"/>
    </row>
    <row r="1032796" spans="7:7">
      <c r="G1032796" s="2"/>
    </row>
    <row r="1032797" spans="7:7">
      <c r="G1032797" s="2"/>
    </row>
    <row r="1032798" spans="7:7">
      <c r="G1032798" s="2"/>
    </row>
    <row r="1032799" spans="7:7">
      <c r="G1032799" s="2"/>
    </row>
    <row r="1032800" spans="7:7">
      <c r="G1032800" s="2"/>
    </row>
    <row r="1032801" spans="7:7">
      <c r="G1032801" s="2"/>
    </row>
    <row r="1032802" spans="7:7">
      <c r="G1032802" s="2"/>
    </row>
    <row r="1032803" spans="7:7">
      <c r="G1032803" s="2"/>
    </row>
    <row r="1032804" spans="7:7">
      <c r="G1032804" s="2"/>
    </row>
    <row r="1032805" spans="7:7">
      <c r="G1032805" s="2"/>
    </row>
    <row r="1032806" spans="7:7">
      <c r="G1032806" s="2"/>
    </row>
    <row r="1032807" spans="7:7">
      <c r="G1032807" s="2"/>
    </row>
    <row r="1032808" spans="7:7">
      <c r="G1032808" s="2"/>
    </row>
    <row r="1032809" spans="7:7">
      <c r="G1032809" s="2"/>
    </row>
    <row r="1032810" spans="7:7">
      <c r="G1032810" s="2"/>
    </row>
    <row r="1032811" spans="7:7">
      <c r="G1032811" s="2"/>
    </row>
    <row r="1032812" spans="7:7">
      <c r="G1032812" s="2"/>
    </row>
    <row r="1032813" spans="7:7">
      <c r="G1032813" s="2"/>
    </row>
    <row r="1032814" spans="7:7">
      <c r="G1032814" s="2"/>
    </row>
    <row r="1032815" spans="7:7">
      <c r="G1032815" s="2"/>
    </row>
    <row r="1032816" spans="7:7">
      <c r="G1032816" s="2"/>
    </row>
    <row r="1032817" spans="7:7">
      <c r="G1032817" s="2"/>
    </row>
    <row r="1032818" spans="7:7">
      <c r="G1032818" s="2"/>
    </row>
    <row r="1032819" spans="7:7">
      <c r="G1032819" s="2"/>
    </row>
    <row r="1032820" spans="7:7">
      <c r="G1032820" s="2"/>
    </row>
    <row r="1032821" spans="7:7">
      <c r="G1032821" s="2"/>
    </row>
    <row r="1032822" spans="7:7">
      <c r="G1032822" s="2"/>
    </row>
    <row r="1032823" spans="7:7">
      <c r="G1032823" s="2"/>
    </row>
    <row r="1032824" spans="7:7">
      <c r="G1032824" s="2"/>
    </row>
    <row r="1032825" spans="7:7">
      <c r="G1032825" s="2"/>
    </row>
    <row r="1032826" spans="7:7">
      <c r="G1032826" s="2"/>
    </row>
    <row r="1032827" spans="7:7">
      <c r="G1032827" s="2"/>
    </row>
    <row r="1032828" spans="7:7">
      <c r="G1032828" s="2"/>
    </row>
    <row r="1032829" spans="7:7">
      <c r="G1032829" s="2"/>
    </row>
    <row r="1032830" spans="7:7">
      <c r="G1032830" s="2"/>
    </row>
    <row r="1032831" spans="7:7">
      <c r="G1032831" s="2"/>
    </row>
    <row r="1032832" spans="7:7">
      <c r="G1032832" s="2"/>
    </row>
    <row r="1032833" spans="7:7">
      <c r="G1032833" s="2"/>
    </row>
    <row r="1032834" spans="7:7">
      <c r="G1032834" s="2"/>
    </row>
    <row r="1032835" spans="7:7">
      <c r="G1032835" s="2"/>
    </row>
    <row r="1032836" spans="7:7">
      <c r="G1032836" s="2"/>
    </row>
    <row r="1032837" spans="7:7">
      <c r="G1032837" s="2"/>
    </row>
    <row r="1032838" spans="7:7">
      <c r="G1032838" s="2"/>
    </row>
    <row r="1032839" spans="7:7">
      <c r="G1032839" s="2"/>
    </row>
    <row r="1032840" spans="7:7">
      <c r="G1032840" s="2"/>
    </row>
    <row r="1032841" spans="7:7">
      <c r="G1032841" s="2"/>
    </row>
    <row r="1032842" spans="7:7">
      <c r="G1032842" s="2"/>
    </row>
    <row r="1032843" spans="7:7">
      <c r="G1032843" s="2"/>
    </row>
    <row r="1032844" spans="7:7">
      <c r="G1032844" s="2"/>
    </row>
    <row r="1032845" spans="7:7">
      <c r="G1032845" s="2"/>
    </row>
    <row r="1032846" spans="7:7">
      <c r="G1032846" s="2"/>
    </row>
    <row r="1032847" spans="7:7">
      <c r="G1032847" s="2"/>
    </row>
    <row r="1032848" spans="7:7">
      <c r="G1032848" s="2"/>
    </row>
    <row r="1032849" spans="7:7">
      <c r="G1032849" s="2"/>
    </row>
    <row r="1032850" spans="7:7">
      <c r="G1032850" s="2"/>
    </row>
    <row r="1032851" spans="7:7">
      <c r="G1032851" s="2"/>
    </row>
    <row r="1032852" spans="7:7">
      <c r="G1032852" s="2"/>
    </row>
    <row r="1032853" spans="7:7">
      <c r="G1032853" s="2"/>
    </row>
    <row r="1032854" spans="7:7">
      <c r="G1032854" s="2"/>
    </row>
    <row r="1032855" spans="7:7">
      <c r="G1032855" s="2"/>
    </row>
    <row r="1032856" spans="7:7">
      <c r="G1032856" s="2"/>
    </row>
    <row r="1032857" spans="7:7">
      <c r="G1032857" s="2"/>
    </row>
    <row r="1032858" spans="7:7">
      <c r="G1032858" s="2"/>
    </row>
    <row r="1032859" spans="7:7">
      <c r="G1032859" s="2"/>
    </row>
    <row r="1032860" spans="7:7">
      <c r="G1032860" s="2"/>
    </row>
    <row r="1032861" spans="7:7">
      <c r="G1032861" s="2"/>
    </row>
    <row r="1032862" spans="7:7">
      <c r="G1032862" s="2"/>
    </row>
    <row r="1032863" spans="7:7">
      <c r="G1032863" s="2"/>
    </row>
    <row r="1032864" spans="7:7">
      <c r="G1032864" s="2"/>
    </row>
    <row r="1032865" spans="7:7">
      <c r="G1032865" s="2"/>
    </row>
    <row r="1032866" spans="7:7">
      <c r="G1032866" s="2"/>
    </row>
    <row r="1032867" spans="7:7">
      <c r="G1032867" s="2"/>
    </row>
    <row r="1032868" spans="7:7">
      <c r="G1032868" s="2"/>
    </row>
    <row r="1032869" spans="7:7">
      <c r="G1032869" s="2"/>
    </row>
    <row r="1032870" spans="7:7">
      <c r="G1032870" s="2"/>
    </row>
    <row r="1032871" spans="7:7">
      <c r="G1032871" s="2"/>
    </row>
    <row r="1032872" spans="7:7">
      <c r="G1032872" s="2"/>
    </row>
    <row r="1032873" spans="7:7">
      <c r="G1032873" s="2"/>
    </row>
    <row r="1032874" spans="7:7">
      <c r="G1032874" s="2"/>
    </row>
    <row r="1032875" spans="7:7">
      <c r="G1032875" s="2"/>
    </row>
    <row r="1032876" spans="7:7">
      <c r="G1032876" s="2"/>
    </row>
    <row r="1032877" spans="7:7">
      <c r="G1032877" s="2"/>
    </row>
    <row r="1032878" spans="7:7">
      <c r="G1032878" s="2"/>
    </row>
    <row r="1032879" spans="7:7">
      <c r="G1032879" s="2"/>
    </row>
    <row r="1032880" spans="7:7">
      <c r="G1032880" s="2"/>
    </row>
    <row r="1032881" spans="7:7">
      <c r="G1032881" s="2"/>
    </row>
    <row r="1032882" spans="7:7">
      <c r="G1032882" s="2"/>
    </row>
    <row r="1032883" spans="7:7">
      <c r="G1032883" s="2"/>
    </row>
    <row r="1032884" spans="7:7">
      <c r="G1032884" s="2"/>
    </row>
    <row r="1032885" spans="7:7">
      <c r="G1032885" s="2"/>
    </row>
    <row r="1032886" spans="7:7">
      <c r="G1032886" s="2"/>
    </row>
    <row r="1032887" spans="7:7">
      <c r="G1032887" s="2"/>
    </row>
    <row r="1032888" spans="7:7">
      <c r="G1032888" s="2"/>
    </row>
    <row r="1032889" spans="7:7">
      <c r="G1032889" s="2"/>
    </row>
    <row r="1032890" spans="7:7">
      <c r="G1032890" s="2"/>
    </row>
    <row r="1032891" spans="7:7">
      <c r="G1032891" s="2"/>
    </row>
    <row r="1032892" spans="7:7">
      <c r="G1032892" s="2"/>
    </row>
    <row r="1032893" spans="7:7">
      <c r="G1032893" s="2"/>
    </row>
    <row r="1032894" spans="7:7">
      <c r="G1032894" s="2"/>
    </row>
    <row r="1032895" spans="7:7">
      <c r="G1032895" s="2"/>
    </row>
    <row r="1032896" spans="7:7">
      <c r="G1032896" s="2"/>
    </row>
    <row r="1032897" spans="7:7">
      <c r="G1032897" s="2"/>
    </row>
    <row r="1032898" spans="7:7">
      <c r="G1032898" s="2"/>
    </row>
    <row r="1032899" spans="7:7">
      <c r="G1032899" s="2"/>
    </row>
    <row r="1032900" spans="7:7">
      <c r="G1032900" s="2"/>
    </row>
    <row r="1032901" spans="7:7">
      <c r="G1032901" s="2"/>
    </row>
    <row r="1032902" spans="7:7">
      <c r="G1032902" s="2"/>
    </row>
    <row r="1032903" spans="7:7">
      <c r="G1032903" s="2"/>
    </row>
    <row r="1032904" spans="7:7">
      <c r="G1032904" s="2"/>
    </row>
    <row r="1032905" spans="7:7">
      <c r="G1032905" s="2"/>
    </row>
    <row r="1032906" spans="7:7">
      <c r="G1032906" s="2"/>
    </row>
    <row r="1032907" spans="7:7">
      <c r="G1032907" s="2"/>
    </row>
    <row r="1032908" spans="7:7">
      <c r="G1032908" s="2"/>
    </row>
    <row r="1032909" spans="7:7">
      <c r="G1032909" s="2"/>
    </row>
    <row r="1032910" spans="7:7">
      <c r="G1032910" s="2"/>
    </row>
    <row r="1032911" spans="7:7">
      <c r="G1032911" s="2"/>
    </row>
    <row r="1032912" spans="7:7">
      <c r="G1032912" s="2"/>
    </row>
    <row r="1032913" spans="7:7">
      <c r="G1032913" s="2"/>
    </row>
    <row r="1032914" spans="7:7">
      <c r="G1032914" s="2"/>
    </row>
    <row r="1032915" spans="7:7">
      <c r="G1032915" s="2"/>
    </row>
    <row r="1032916" spans="7:7">
      <c r="G1032916" s="2"/>
    </row>
    <row r="1032917" spans="7:7">
      <c r="G1032917" s="2"/>
    </row>
    <row r="1032918" spans="7:7">
      <c r="G1032918" s="2"/>
    </row>
    <row r="1032919" spans="7:7">
      <c r="G1032919" s="2"/>
    </row>
    <row r="1032920" spans="7:7">
      <c r="G1032920" s="2"/>
    </row>
    <row r="1032921" spans="7:7">
      <c r="G1032921" s="2"/>
    </row>
    <row r="1032922" spans="7:7">
      <c r="G1032922" s="2"/>
    </row>
    <row r="1032923" spans="7:7">
      <c r="G1032923" s="2"/>
    </row>
    <row r="1032924" spans="7:7">
      <c r="G1032924" s="2"/>
    </row>
    <row r="1032925" spans="7:7">
      <c r="G1032925" s="2"/>
    </row>
    <row r="1032926" spans="7:7">
      <c r="G1032926" s="2"/>
    </row>
    <row r="1032927" spans="7:7">
      <c r="G1032927" s="2"/>
    </row>
    <row r="1032928" spans="7:7">
      <c r="G1032928" s="2"/>
    </row>
    <row r="1032929" spans="7:7">
      <c r="G1032929" s="2"/>
    </row>
    <row r="1032930" spans="7:7">
      <c r="G1032930" s="2"/>
    </row>
    <row r="1032931" spans="7:7">
      <c r="G1032931" s="2"/>
    </row>
    <row r="1032932" spans="7:7">
      <c r="G1032932" s="2"/>
    </row>
    <row r="1032933" spans="7:7">
      <c r="G1032933" s="2"/>
    </row>
    <row r="1032934" spans="7:7">
      <c r="G1032934" s="2"/>
    </row>
    <row r="1032935" spans="7:7">
      <c r="G1032935" s="2"/>
    </row>
    <row r="1032936" spans="7:7">
      <c r="G1032936" s="2"/>
    </row>
    <row r="1032937" spans="7:7">
      <c r="G1032937" s="2"/>
    </row>
    <row r="1032938" spans="7:7">
      <c r="G1032938" s="2"/>
    </row>
    <row r="1032939" spans="7:7">
      <c r="G1032939" s="2"/>
    </row>
    <row r="1032940" spans="7:7">
      <c r="G1032940" s="2"/>
    </row>
    <row r="1032941" spans="7:7">
      <c r="G1032941" s="2"/>
    </row>
    <row r="1032942" spans="7:7">
      <c r="G1032942" s="2"/>
    </row>
    <row r="1032943" spans="7:7">
      <c r="G1032943" s="2"/>
    </row>
    <row r="1032944" spans="7:7">
      <c r="G1032944" s="2"/>
    </row>
    <row r="1032945" spans="7:7">
      <c r="G1032945" s="2"/>
    </row>
    <row r="1032946" spans="7:7">
      <c r="G1032946" s="2"/>
    </row>
    <row r="1032947" spans="7:7">
      <c r="G1032947" s="2"/>
    </row>
    <row r="1032948" spans="7:7">
      <c r="G1032948" s="2"/>
    </row>
    <row r="1032949" spans="7:7">
      <c r="G1032949" s="2"/>
    </row>
    <row r="1032950" spans="7:7">
      <c r="G1032950" s="2"/>
    </row>
    <row r="1032951" spans="7:7">
      <c r="G1032951" s="2"/>
    </row>
    <row r="1032952" spans="7:7">
      <c r="G1032952" s="2"/>
    </row>
    <row r="1032953" spans="7:7">
      <c r="G1032953" s="2"/>
    </row>
    <row r="1032954" spans="7:7">
      <c r="G1032954" s="2"/>
    </row>
    <row r="1032955" spans="7:7">
      <c r="G1032955" s="2"/>
    </row>
    <row r="1032956" spans="7:7">
      <c r="G1032956" s="2"/>
    </row>
    <row r="1032957" spans="7:7">
      <c r="G1032957" s="2"/>
    </row>
    <row r="1032958" spans="7:7">
      <c r="G1032958" s="2"/>
    </row>
    <row r="1032959" spans="7:7">
      <c r="G1032959" s="2"/>
    </row>
    <row r="1032960" spans="7:7">
      <c r="G1032960" s="2"/>
    </row>
    <row r="1032961" spans="7:7">
      <c r="G1032961" s="2"/>
    </row>
    <row r="1032962" spans="7:7">
      <c r="G1032962" s="2"/>
    </row>
    <row r="1032963" spans="7:7">
      <c r="G1032963" s="2"/>
    </row>
    <row r="1032964" spans="7:7">
      <c r="G1032964" s="2"/>
    </row>
    <row r="1032965" spans="7:7">
      <c r="G1032965" s="2"/>
    </row>
    <row r="1032966" spans="7:7">
      <c r="G1032966" s="2"/>
    </row>
    <row r="1032967" spans="7:7">
      <c r="G1032967" s="2"/>
    </row>
    <row r="1032968" spans="7:7">
      <c r="G1032968" s="2"/>
    </row>
    <row r="1032969" spans="7:7">
      <c r="G1032969" s="2"/>
    </row>
    <row r="1032970" spans="7:7">
      <c r="G1032970" s="2"/>
    </row>
    <row r="1032971" spans="7:7">
      <c r="G1032971" s="2"/>
    </row>
    <row r="1032972" spans="7:7">
      <c r="G1032972" s="2"/>
    </row>
    <row r="1032973" spans="7:7">
      <c r="G1032973" s="2"/>
    </row>
    <row r="1032974" spans="7:7">
      <c r="G1032974" s="2"/>
    </row>
    <row r="1032975" spans="7:7">
      <c r="G1032975" s="2"/>
    </row>
    <row r="1032976" spans="7:7">
      <c r="G1032976" s="2"/>
    </row>
    <row r="1032977" spans="7:7">
      <c r="G1032977" s="2"/>
    </row>
    <row r="1032978" spans="7:7">
      <c r="G1032978" s="2"/>
    </row>
    <row r="1032979" spans="7:7">
      <c r="G1032979" s="2"/>
    </row>
    <row r="1032980" spans="7:7">
      <c r="G1032980" s="2"/>
    </row>
    <row r="1032981" spans="7:7">
      <c r="G1032981" s="2"/>
    </row>
    <row r="1032982" spans="7:7">
      <c r="G1032982" s="2"/>
    </row>
    <row r="1032983" spans="7:7">
      <c r="G1032983" s="2"/>
    </row>
    <row r="1032984" spans="7:7">
      <c r="G1032984" s="2"/>
    </row>
    <row r="1032985" spans="7:7">
      <c r="G1032985" s="2"/>
    </row>
    <row r="1032986" spans="7:7">
      <c r="G1032986" s="2"/>
    </row>
    <row r="1032987" spans="7:7">
      <c r="G1032987" s="2"/>
    </row>
    <row r="1032988" spans="7:7">
      <c r="G1032988" s="2"/>
    </row>
    <row r="1032989" spans="7:7">
      <c r="G1032989" s="2"/>
    </row>
    <row r="1032990" spans="7:7">
      <c r="G1032990" s="2"/>
    </row>
    <row r="1032991" spans="7:7">
      <c r="G1032991" s="2"/>
    </row>
    <row r="1032992" spans="7:7">
      <c r="G1032992" s="2"/>
    </row>
    <row r="1032993" spans="7:7">
      <c r="G1032993" s="2"/>
    </row>
    <row r="1032994" spans="7:7">
      <c r="G1032994" s="2"/>
    </row>
    <row r="1032995" spans="7:7">
      <c r="G1032995" s="2"/>
    </row>
    <row r="1032996" spans="7:7">
      <c r="G1032996" s="2"/>
    </row>
    <row r="1032997" spans="7:7">
      <c r="G1032997" s="2"/>
    </row>
    <row r="1032998" spans="7:7">
      <c r="G1032998" s="2"/>
    </row>
    <row r="1032999" spans="7:7">
      <c r="G1032999" s="2"/>
    </row>
    <row r="1033000" spans="7:7">
      <c r="G1033000" s="2"/>
    </row>
    <row r="1033001" spans="7:7">
      <c r="G1033001" s="2"/>
    </row>
    <row r="1033002" spans="7:7">
      <c r="G1033002" s="2"/>
    </row>
    <row r="1033003" spans="7:7">
      <c r="G1033003" s="2"/>
    </row>
    <row r="1033004" spans="7:7">
      <c r="G1033004" s="2"/>
    </row>
    <row r="1033005" spans="7:7">
      <c r="G1033005" s="2"/>
    </row>
    <row r="1033006" spans="7:7">
      <c r="G1033006" s="2"/>
    </row>
    <row r="1033007" spans="7:7">
      <c r="G1033007" s="2"/>
    </row>
    <row r="1033008" spans="7:7">
      <c r="G1033008" s="2"/>
    </row>
    <row r="1033009" spans="7:7">
      <c r="G1033009" s="2"/>
    </row>
    <row r="1033010" spans="7:7">
      <c r="G1033010" s="2"/>
    </row>
    <row r="1033011" spans="7:7">
      <c r="G1033011" s="2"/>
    </row>
    <row r="1033012" spans="7:7">
      <c r="G1033012" s="2"/>
    </row>
    <row r="1033013" spans="7:7">
      <c r="G1033013" s="2"/>
    </row>
    <row r="1033014" spans="7:7">
      <c r="G1033014" s="2"/>
    </row>
    <row r="1033015" spans="7:7">
      <c r="G1033015" s="2"/>
    </row>
    <row r="1033016" spans="7:7">
      <c r="G1033016" s="2"/>
    </row>
    <row r="1033017" spans="7:7">
      <c r="G1033017" s="2"/>
    </row>
    <row r="1033018" spans="7:7">
      <c r="G1033018" s="2"/>
    </row>
    <row r="1033019" spans="7:7">
      <c r="G1033019" s="2"/>
    </row>
    <row r="1033020" spans="7:7">
      <c r="G1033020" s="2"/>
    </row>
    <row r="1033021" spans="7:7">
      <c r="G1033021" s="2"/>
    </row>
    <row r="1033022" spans="7:7">
      <c r="G1033022" s="2"/>
    </row>
    <row r="1033023" spans="7:7">
      <c r="G1033023" s="2"/>
    </row>
    <row r="1033024" spans="7:7">
      <c r="G1033024" s="2"/>
    </row>
    <row r="1033025" spans="7:7">
      <c r="G1033025" s="2"/>
    </row>
    <row r="1033026" spans="7:7">
      <c r="G1033026" s="2"/>
    </row>
    <row r="1033027" spans="7:7">
      <c r="G1033027" s="2"/>
    </row>
    <row r="1033028" spans="7:7">
      <c r="G1033028" s="2"/>
    </row>
    <row r="1033029" spans="7:7">
      <c r="G1033029" s="2"/>
    </row>
    <row r="1033030" spans="7:7">
      <c r="G1033030" s="2"/>
    </row>
    <row r="1033031" spans="7:7">
      <c r="G1033031" s="2"/>
    </row>
    <row r="1033032" spans="7:7">
      <c r="G1033032" s="2"/>
    </row>
    <row r="1033033" spans="7:7">
      <c r="G1033033" s="2"/>
    </row>
    <row r="1033034" spans="7:7">
      <c r="G1033034" s="2"/>
    </row>
    <row r="1033035" spans="7:7">
      <c r="G1033035" s="2"/>
    </row>
    <row r="1033036" spans="7:7">
      <c r="G1033036" s="2"/>
    </row>
    <row r="1033037" spans="7:7">
      <c r="G1033037" s="2"/>
    </row>
    <row r="1033038" spans="7:7">
      <c r="G1033038" s="2"/>
    </row>
    <row r="1033039" spans="7:7">
      <c r="G1033039" s="2"/>
    </row>
    <row r="1033040" spans="7:7">
      <c r="G1033040" s="2"/>
    </row>
    <row r="1033041" spans="7:7">
      <c r="G1033041" s="2"/>
    </row>
    <row r="1033042" spans="7:7">
      <c r="G1033042" s="2"/>
    </row>
    <row r="1033043" spans="7:7">
      <c r="G1033043" s="2"/>
    </row>
    <row r="1033044" spans="7:7">
      <c r="G1033044" s="2"/>
    </row>
    <row r="1033045" spans="7:7">
      <c r="G1033045" s="2"/>
    </row>
    <row r="1033046" spans="7:7">
      <c r="G1033046" s="2"/>
    </row>
    <row r="1033047" spans="7:7">
      <c r="G1033047" s="2"/>
    </row>
    <row r="1033048" spans="7:7">
      <c r="G1033048" s="2"/>
    </row>
    <row r="1033049" spans="7:7">
      <c r="G1033049" s="2"/>
    </row>
    <row r="1033050" spans="7:7">
      <c r="G1033050" s="2"/>
    </row>
    <row r="1033051" spans="7:7">
      <c r="G1033051" s="2"/>
    </row>
    <row r="1033052" spans="7:7">
      <c r="G1033052" s="2"/>
    </row>
    <row r="1033053" spans="7:7">
      <c r="G1033053" s="2"/>
    </row>
    <row r="1033054" spans="7:7">
      <c r="G1033054" s="2"/>
    </row>
    <row r="1033055" spans="7:7">
      <c r="G1033055" s="2"/>
    </row>
    <row r="1033056" spans="7:7">
      <c r="G1033056" s="2"/>
    </row>
    <row r="1033057" spans="7:7">
      <c r="G1033057" s="2"/>
    </row>
    <row r="1033058" spans="7:7">
      <c r="G1033058" s="2"/>
    </row>
    <row r="1033059" spans="7:7">
      <c r="G1033059" s="2"/>
    </row>
    <row r="1033060" spans="7:7">
      <c r="G1033060" s="2"/>
    </row>
    <row r="1033061" spans="7:7">
      <c r="G1033061" s="2"/>
    </row>
    <row r="1033062" spans="7:7">
      <c r="G1033062" s="2"/>
    </row>
    <row r="1033063" spans="7:7">
      <c r="G1033063" s="2"/>
    </row>
    <row r="1033064" spans="7:7">
      <c r="G1033064" s="2"/>
    </row>
    <row r="1033065" spans="7:7">
      <c r="G1033065" s="2"/>
    </row>
    <row r="1033066" spans="7:7">
      <c r="G1033066" s="2"/>
    </row>
    <row r="1033067" spans="7:7">
      <c r="G1033067" s="2"/>
    </row>
    <row r="1033068" spans="7:7">
      <c r="G1033068" s="2"/>
    </row>
    <row r="1033069" spans="7:7">
      <c r="G1033069" s="2"/>
    </row>
    <row r="1033070" spans="7:7">
      <c r="G1033070" s="2"/>
    </row>
    <row r="1033071" spans="7:7">
      <c r="G1033071" s="2"/>
    </row>
    <row r="1033072" spans="7:7">
      <c r="G1033072" s="2"/>
    </row>
    <row r="1033073" spans="7:7">
      <c r="G1033073" s="2"/>
    </row>
    <row r="1033074" spans="7:7">
      <c r="G1033074" s="2"/>
    </row>
    <row r="1033075" spans="7:7">
      <c r="G1033075" s="2"/>
    </row>
    <row r="1033076" spans="7:7">
      <c r="G1033076" s="2"/>
    </row>
    <row r="1033077" spans="7:7">
      <c r="G1033077" s="2"/>
    </row>
    <row r="1033078" spans="7:7">
      <c r="G1033078" s="2"/>
    </row>
    <row r="1033079" spans="7:7">
      <c r="G1033079" s="2"/>
    </row>
    <row r="1033080" spans="7:7">
      <c r="G1033080" s="2"/>
    </row>
    <row r="1033081" spans="7:7">
      <c r="G1033081" s="2"/>
    </row>
    <row r="1033082" spans="7:7">
      <c r="G1033082" s="2"/>
    </row>
    <row r="1033083" spans="7:7">
      <c r="G1033083" s="2"/>
    </row>
    <row r="1033084" spans="7:7">
      <c r="G1033084" s="2"/>
    </row>
    <row r="1033085" spans="7:7">
      <c r="G1033085" s="2"/>
    </row>
    <row r="1033086" spans="7:7">
      <c r="G1033086" s="2"/>
    </row>
    <row r="1033087" spans="7:7">
      <c r="G1033087" s="2"/>
    </row>
    <row r="1033088" spans="7:7">
      <c r="G1033088" s="2"/>
    </row>
    <row r="1033089" spans="7:7">
      <c r="G1033089" s="2"/>
    </row>
    <row r="1033090" spans="7:7">
      <c r="G1033090" s="2"/>
    </row>
    <row r="1033091" spans="7:7">
      <c r="G1033091" s="2"/>
    </row>
    <row r="1033092" spans="7:7">
      <c r="G1033092" s="2"/>
    </row>
    <row r="1033093" spans="7:7">
      <c r="G1033093" s="2"/>
    </row>
    <row r="1033094" spans="7:7">
      <c r="G1033094" s="2"/>
    </row>
    <row r="1033095" spans="7:7">
      <c r="G1033095" s="2"/>
    </row>
    <row r="1033096" spans="7:7">
      <c r="G1033096" s="2"/>
    </row>
    <row r="1033097" spans="7:7">
      <c r="G1033097" s="2"/>
    </row>
    <row r="1033098" spans="7:7">
      <c r="G1033098" s="2"/>
    </row>
    <row r="1033099" spans="7:7">
      <c r="G1033099" s="2"/>
    </row>
    <row r="1033100" spans="7:7">
      <c r="G1033100" s="2"/>
    </row>
    <row r="1033101" spans="7:7">
      <c r="G1033101" s="2"/>
    </row>
    <row r="1033102" spans="7:7">
      <c r="G1033102" s="2"/>
    </row>
    <row r="1033103" spans="7:7">
      <c r="G1033103" s="2"/>
    </row>
    <row r="1033104" spans="7:7">
      <c r="G1033104" s="2"/>
    </row>
    <row r="1033105" spans="7:7">
      <c r="G1033105" s="2"/>
    </row>
    <row r="1033106" spans="7:7">
      <c r="G1033106" s="2"/>
    </row>
    <row r="1033107" spans="7:7">
      <c r="G1033107" s="2"/>
    </row>
    <row r="1033108" spans="7:7">
      <c r="G1033108" s="2"/>
    </row>
    <row r="1033109" spans="7:7">
      <c r="G1033109" s="2"/>
    </row>
    <row r="1033110" spans="7:7">
      <c r="G1033110" s="2"/>
    </row>
    <row r="1033111" spans="7:7">
      <c r="G1033111" s="2"/>
    </row>
    <row r="1033112" spans="7:7">
      <c r="G1033112" s="2"/>
    </row>
    <row r="1033113" spans="7:7">
      <c r="G1033113" s="2"/>
    </row>
    <row r="1033114" spans="7:7">
      <c r="G1033114" s="2"/>
    </row>
    <row r="1033115" spans="7:7">
      <c r="G1033115" s="2"/>
    </row>
    <row r="1033116" spans="7:7">
      <c r="G1033116" s="2"/>
    </row>
    <row r="1033117" spans="7:7">
      <c r="G1033117" s="2"/>
    </row>
    <row r="1033118" spans="7:7">
      <c r="G1033118" s="2"/>
    </row>
    <row r="1033119" spans="7:7">
      <c r="G1033119" s="2"/>
    </row>
    <row r="1033120" spans="7:7">
      <c r="G1033120" s="2"/>
    </row>
    <row r="1033121" spans="7:7">
      <c r="G1033121" s="2"/>
    </row>
    <row r="1033122" spans="7:7">
      <c r="G1033122" s="2"/>
    </row>
    <row r="1033123" spans="7:7">
      <c r="G1033123" s="2"/>
    </row>
    <row r="1033124" spans="7:7">
      <c r="G1033124" s="2"/>
    </row>
    <row r="1033125" spans="7:7">
      <c r="G1033125" s="2"/>
    </row>
    <row r="1033126" spans="7:7">
      <c r="G1033126" s="2"/>
    </row>
    <row r="1033127" spans="7:7">
      <c r="G1033127" s="2"/>
    </row>
    <row r="1033128" spans="7:7">
      <c r="G1033128" s="2"/>
    </row>
    <row r="1033129" spans="7:7">
      <c r="G1033129" s="2"/>
    </row>
    <row r="1033130" spans="7:7">
      <c r="G1033130" s="2"/>
    </row>
    <row r="1033131" spans="7:7">
      <c r="G1033131" s="2"/>
    </row>
    <row r="1033132" spans="7:7">
      <c r="G1033132" s="2"/>
    </row>
    <row r="1033133" spans="7:7">
      <c r="G1033133" s="2"/>
    </row>
    <row r="1033134" spans="7:7">
      <c r="G1033134" s="2"/>
    </row>
    <row r="1033135" spans="7:7">
      <c r="G1033135" s="2"/>
    </row>
    <row r="1033136" spans="7:7">
      <c r="G1033136" s="2"/>
    </row>
    <row r="1033137" spans="7:7">
      <c r="G1033137" s="2"/>
    </row>
    <row r="1033138" spans="7:7">
      <c r="G1033138" s="2"/>
    </row>
    <row r="1033139" spans="7:7">
      <c r="G1033139" s="2"/>
    </row>
    <row r="1033140" spans="7:7">
      <c r="G1033140" s="2"/>
    </row>
    <row r="1033141" spans="7:7">
      <c r="G1033141" s="2"/>
    </row>
    <row r="1033142" spans="7:7">
      <c r="G1033142" s="2"/>
    </row>
    <row r="1033143" spans="7:7">
      <c r="G1033143" s="2"/>
    </row>
    <row r="1033144" spans="7:7">
      <c r="G1033144" s="2"/>
    </row>
    <row r="1033145" spans="7:7">
      <c r="G1033145" s="2"/>
    </row>
    <row r="1033146" spans="7:7">
      <c r="G1033146" s="2"/>
    </row>
    <row r="1033147" spans="7:7">
      <c r="G1033147" s="2"/>
    </row>
    <row r="1033148" spans="7:7">
      <c r="G1033148" s="2"/>
    </row>
    <row r="1033149" spans="7:7">
      <c r="G1033149" s="2"/>
    </row>
    <row r="1033150" spans="7:7">
      <c r="G1033150" s="2"/>
    </row>
    <row r="1033151" spans="7:7">
      <c r="G1033151" s="2"/>
    </row>
    <row r="1033152" spans="7:7">
      <c r="G1033152" s="2"/>
    </row>
    <row r="1033153" spans="7:7">
      <c r="G1033153" s="2"/>
    </row>
    <row r="1033154" spans="7:7">
      <c r="G1033154" s="2"/>
    </row>
    <row r="1033155" spans="7:7">
      <c r="G1033155" s="2"/>
    </row>
    <row r="1033156" spans="7:7">
      <c r="G1033156" s="2"/>
    </row>
    <row r="1033157" spans="7:7">
      <c r="G1033157" s="2"/>
    </row>
    <row r="1033158" spans="7:7">
      <c r="G1033158" s="2"/>
    </row>
    <row r="1033159" spans="7:7">
      <c r="G1033159" s="2"/>
    </row>
    <row r="1033160" spans="7:7">
      <c r="G1033160" s="2"/>
    </row>
    <row r="1033161" spans="7:7">
      <c r="G1033161" s="2"/>
    </row>
    <row r="1033162" spans="7:7">
      <c r="G1033162" s="2"/>
    </row>
    <row r="1033163" spans="7:7">
      <c r="G1033163" s="2"/>
    </row>
    <row r="1033164" spans="7:7">
      <c r="G1033164" s="2"/>
    </row>
    <row r="1033165" spans="7:7">
      <c r="G1033165" s="2"/>
    </row>
    <row r="1033166" spans="7:7">
      <c r="G1033166" s="2"/>
    </row>
    <row r="1033167" spans="7:7">
      <c r="G1033167" s="2"/>
    </row>
    <row r="1033168" spans="7:7">
      <c r="G1033168" s="2"/>
    </row>
    <row r="1033169" spans="7:7">
      <c r="G1033169" s="2"/>
    </row>
    <row r="1033170" spans="7:7">
      <c r="G1033170" s="2"/>
    </row>
    <row r="1033171" spans="7:7">
      <c r="G1033171" s="2"/>
    </row>
    <row r="1033172" spans="7:7">
      <c r="G1033172" s="2"/>
    </row>
    <row r="1033173" spans="7:7">
      <c r="G1033173" s="2"/>
    </row>
    <row r="1033174" spans="7:7">
      <c r="G1033174" s="2"/>
    </row>
    <row r="1033175" spans="7:7">
      <c r="G1033175" s="2"/>
    </row>
    <row r="1033176" spans="7:7">
      <c r="G1033176" s="2"/>
    </row>
    <row r="1033177" spans="7:7">
      <c r="G1033177" s="2"/>
    </row>
    <row r="1033178" spans="7:7">
      <c r="G1033178" s="2"/>
    </row>
    <row r="1033179" spans="7:7">
      <c r="G1033179" s="2"/>
    </row>
    <row r="1033180" spans="7:7">
      <c r="G1033180" s="2"/>
    </row>
    <row r="1033181" spans="7:7">
      <c r="G1033181" s="2"/>
    </row>
    <row r="1033182" spans="7:7">
      <c r="G1033182" s="2"/>
    </row>
    <row r="1033183" spans="7:7">
      <c r="G1033183" s="2"/>
    </row>
    <row r="1033184" spans="7:7">
      <c r="G1033184" s="2"/>
    </row>
    <row r="1033185" spans="7:7">
      <c r="G1033185" s="2"/>
    </row>
    <row r="1033186" spans="7:7">
      <c r="G1033186" s="2"/>
    </row>
    <row r="1033187" spans="7:7">
      <c r="G1033187" s="2"/>
    </row>
    <row r="1033188" spans="7:7">
      <c r="G1033188" s="2"/>
    </row>
    <row r="1033189" spans="7:7">
      <c r="G1033189" s="2"/>
    </row>
    <row r="1033190" spans="7:7">
      <c r="G1033190" s="2"/>
    </row>
    <row r="1033191" spans="7:7">
      <c r="G1033191" s="2"/>
    </row>
    <row r="1033192" spans="7:7">
      <c r="G1033192" s="2"/>
    </row>
    <row r="1033193" spans="7:7">
      <c r="G1033193" s="2"/>
    </row>
    <row r="1033194" spans="7:7">
      <c r="G1033194" s="2"/>
    </row>
    <row r="1033195" spans="7:7">
      <c r="G1033195" s="2"/>
    </row>
    <row r="1033196" spans="7:7">
      <c r="G1033196" s="2"/>
    </row>
    <row r="1033197" spans="7:7">
      <c r="G1033197" s="2"/>
    </row>
    <row r="1033198" spans="7:7">
      <c r="G1033198" s="2"/>
    </row>
    <row r="1033199" spans="7:7">
      <c r="G1033199" s="2"/>
    </row>
    <row r="1033200" spans="7:7">
      <c r="G1033200" s="2"/>
    </row>
    <row r="1033201" spans="7:7">
      <c r="G1033201" s="2"/>
    </row>
    <row r="1033202" spans="7:7">
      <c r="G1033202" s="2"/>
    </row>
    <row r="1033203" spans="7:7">
      <c r="G1033203" s="2"/>
    </row>
    <row r="1033204" spans="7:7">
      <c r="G1033204" s="2"/>
    </row>
    <row r="1033205" spans="7:7">
      <c r="G1033205" s="2"/>
    </row>
    <row r="1033206" spans="7:7">
      <c r="G1033206" s="2"/>
    </row>
    <row r="1033207" spans="7:7">
      <c r="G1033207" s="2"/>
    </row>
    <row r="1033208" spans="7:7">
      <c r="G1033208" s="2"/>
    </row>
    <row r="1033209" spans="7:7">
      <c r="G1033209" s="2"/>
    </row>
    <row r="1033210" spans="7:7">
      <c r="G1033210" s="2"/>
    </row>
    <row r="1033211" spans="7:7">
      <c r="G1033211" s="2"/>
    </row>
    <row r="1033212" spans="7:7">
      <c r="G1033212" s="2"/>
    </row>
    <row r="1033213" spans="7:7">
      <c r="G1033213" s="2"/>
    </row>
    <row r="1033214" spans="7:7">
      <c r="G1033214" s="2"/>
    </row>
    <row r="1033215" spans="7:7">
      <c r="G1033215" s="2"/>
    </row>
    <row r="1033216" spans="7:7">
      <c r="G1033216" s="2"/>
    </row>
    <row r="1033217" spans="7:7">
      <c r="G1033217" s="2"/>
    </row>
    <row r="1033218" spans="7:7">
      <c r="G1033218" s="2"/>
    </row>
    <row r="1033219" spans="7:7">
      <c r="G1033219" s="2"/>
    </row>
    <row r="1033220" spans="7:7">
      <c r="G1033220" s="2"/>
    </row>
    <row r="1033221" spans="7:7">
      <c r="G1033221" s="2"/>
    </row>
    <row r="1033222" spans="7:7">
      <c r="G1033222" s="2"/>
    </row>
    <row r="1033223" spans="7:7">
      <c r="G1033223" s="2"/>
    </row>
    <row r="1033224" spans="7:7">
      <c r="G1033224" s="2"/>
    </row>
    <row r="1033225" spans="7:7">
      <c r="G1033225" s="2"/>
    </row>
    <row r="1033226" spans="7:7">
      <c r="G1033226" s="2"/>
    </row>
    <row r="1033227" spans="7:7">
      <c r="G1033227" s="2"/>
    </row>
    <row r="1033228" spans="7:7">
      <c r="G1033228" s="2"/>
    </row>
    <row r="1033229" spans="7:7">
      <c r="G1033229" s="2"/>
    </row>
    <row r="1033230" spans="7:7">
      <c r="G1033230" s="2"/>
    </row>
    <row r="1033231" spans="7:7">
      <c r="G1033231" s="2"/>
    </row>
    <row r="1033232" spans="7:7">
      <c r="G1033232" s="2"/>
    </row>
    <row r="1033233" spans="7:7">
      <c r="G1033233" s="2"/>
    </row>
    <row r="1033234" spans="7:7">
      <c r="G1033234" s="2"/>
    </row>
    <row r="1033235" spans="7:7">
      <c r="G1033235" s="2"/>
    </row>
    <row r="1033236" spans="7:7">
      <c r="G1033236" s="2"/>
    </row>
    <row r="1033237" spans="7:7">
      <c r="G1033237" s="2"/>
    </row>
    <row r="1033238" spans="7:7">
      <c r="G1033238" s="2"/>
    </row>
    <row r="1033239" spans="7:7">
      <c r="G1033239" s="2"/>
    </row>
    <row r="1033240" spans="7:7">
      <c r="G1033240" s="2"/>
    </row>
    <row r="1033241" spans="7:7">
      <c r="G1033241" s="2"/>
    </row>
    <row r="1033242" spans="7:7">
      <c r="G1033242" s="2"/>
    </row>
    <row r="1033243" spans="7:7">
      <c r="G1033243" s="2"/>
    </row>
    <row r="1033244" spans="7:7">
      <c r="G1033244" s="2"/>
    </row>
    <row r="1033245" spans="7:7">
      <c r="G1033245" s="2"/>
    </row>
    <row r="1033246" spans="7:7">
      <c r="G1033246" s="2"/>
    </row>
    <row r="1033247" spans="7:7">
      <c r="G1033247" s="2"/>
    </row>
    <row r="1033248" spans="7:7">
      <c r="G1033248" s="2"/>
    </row>
    <row r="1033249" spans="7:7">
      <c r="G1033249" s="2"/>
    </row>
    <row r="1033250" spans="7:7">
      <c r="G1033250" s="2"/>
    </row>
    <row r="1033251" spans="7:7">
      <c r="G1033251" s="2"/>
    </row>
    <row r="1033252" spans="7:7">
      <c r="G1033252" s="2"/>
    </row>
    <row r="1033253" spans="7:7">
      <c r="G1033253" s="2"/>
    </row>
    <row r="1033254" spans="7:7">
      <c r="G1033254" s="2"/>
    </row>
    <row r="1033255" spans="7:7">
      <c r="G1033255" s="2"/>
    </row>
    <row r="1033256" spans="7:7">
      <c r="G1033256" s="2"/>
    </row>
    <row r="1033257" spans="7:7">
      <c r="G1033257" s="2"/>
    </row>
    <row r="1033258" spans="7:7">
      <c r="G1033258" s="2"/>
    </row>
    <row r="1033259" spans="7:7">
      <c r="G1033259" s="2"/>
    </row>
    <row r="1033260" spans="7:7">
      <c r="G1033260" s="2"/>
    </row>
    <row r="1033261" spans="7:7">
      <c r="G1033261" s="2"/>
    </row>
    <row r="1033262" spans="7:7">
      <c r="G1033262" s="2"/>
    </row>
    <row r="1033263" spans="7:7">
      <c r="G1033263" s="2"/>
    </row>
    <row r="1033264" spans="7:7">
      <c r="G1033264" s="2"/>
    </row>
    <row r="1033265" spans="7:7">
      <c r="G1033265" s="2"/>
    </row>
    <row r="1033266" spans="7:7">
      <c r="G1033266" s="2"/>
    </row>
    <row r="1033267" spans="7:7">
      <c r="G1033267" s="2"/>
    </row>
    <row r="1033268" spans="7:7">
      <c r="G1033268" s="2"/>
    </row>
    <row r="1033269" spans="7:7">
      <c r="G1033269" s="2"/>
    </row>
    <row r="1033270" spans="7:7">
      <c r="G1033270" s="2"/>
    </row>
    <row r="1033271" spans="7:7">
      <c r="G1033271" s="2"/>
    </row>
    <row r="1033272" spans="7:7">
      <c r="G1033272" s="2"/>
    </row>
    <row r="1033273" spans="7:7">
      <c r="G1033273" s="2"/>
    </row>
    <row r="1033274" spans="7:7">
      <c r="G1033274" s="2"/>
    </row>
    <row r="1033275" spans="7:7">
      <c r="G1033275" s="2"/>
    </row>
    <row r="1033276" spans="7:7">
      <c r="G1033276" s="2"/>
    </row>
    <row r="1033277" spans="7:7">
      <c r="G1033277" s="2"/>
    </row>
    <row r="1033278" spans="7:7">
      <c r="G1033278" s="2"/>
    </row>
    <row r="1033279" spans="7:7">
      <c r="G1033279" s="2"/>
    </row>
    <row r="1033280" spans="7:7">
      <c r="G1033280" s="2"/>
    </row>
    <row r="1033281" spans="7:7">
      <c r="G1033281" s="2"/>
    </row>
    <row r="1033282" spans="7:7">
      <c r="G1033282" s="2"/>
    </row>
    <row r="1033283" spans="7:7">
      <c r="G1033283" s="2"/>
    </row>
    <row r="1033284" spans="7:7">
      <c r="G1033284" s="2"/>
    </row>
    <row r="1033285" spans="7:7">
      <c r="G1033285" s="2"/>
    </row>
    <row r="1033286" spans="7:7">
      <c r="G1033286" s="2"/>
    </row>
    <row r="1033287" spans="7:7">
      <c r="G1033287" s="2"/>
    </row>
    <row r="1033288" spans="7:7">
      <c r="G1033288" s="2"/>
    </row>
    <row r="1033289" spans="7:7">
      <c r="G1033289" s="2"/>
    </row>
    <row r="1033290" spans="7:7">
      <c r="G1033290" s="2"/>
    </row>
    <row r="1033291" spans="7:7">
      <c r="G1033291" s="2"/>
    </row>
    <row r="1033292" spans="7:7">
      <c r="G1033292" s="2"/>
    </row>
    <row r="1033293" spans="7:7">
      <c r="G1033293" s="2"/>
    </row>
    <row r="1033294" spans="7:7">
      <c r="G1033294" s="2"/>
    </row>
    <row r="1033295" spans="7:7">
      <c r="G1033295" s="2"/>
    </row>
    <row r="1033296" spans="7:7">
      <c r="G1033296" s="2"/>
    </row>
    <row r="1033297" spans="7:7">
      <c r="G1033297" s="2"/>
    </row>
    <row r="1033298" spans="7:7">
      <c r="G1033298" s="2"/>
    </row>
    <row r="1033299" spans="7:7">
      <c r="G1033299" s="2"/>
    </row>
    <row r="1033300" spans="7:7">
      <c r="G1033300" s="2"/>
    </row>
    <row r="1033301" spans="7:7">
      <c r="G1033301" s="2"/>
    </row>
    <row r="1033302" spans="7:7">
      <c r="G1033302" s="2"/>
    </row>
    <row r="1033303" spans="7:7">
      <c r="G1033303" s="2"/>
    </row>
    <row r="1033304" spans="7:7">
      <c r="G1033304" s="2"/>
    </row>
    <row r="1033305" spans="7:7">
      <c r="G1033305" s="2"/>
    </row>
    <row r="1033306" spans="7:7">
      <c r="G1033306" s="2"/>
    </row>
    <row r="1033307" spans="7:7">
      <c r="G1033307" s="2"/>
    </row>
    <row r="1033308" spans="7:7">
      <c r="G1033308" s="2"/>
    </row>
    <row r="1033309" spans="7:7">
      <c r="G1033309" s="2"/>
    </row>
    <row r="1033310" spans="7:7">
      <c r="G1033310" s="2"/>
    </row>
    <row r="1033311" spans="7:7">
      <c r="G1033311" s="2"/>
    </row>
    <row r="1033312" spans="7:7">
      <c r="G1033312" s="2"/>
    </row>
    <row r="1033313" spans="7:7">
      <c r="G1033313" s="2"/>
    </row>
    <row r="1033314" spans="7:7">
      <c r="G1033314" s="2"/>
    </row>
    <row r="1033315" spans="7:7">
      <c r="G1033315" s="2"/>
    </row>
    <row r="1033316" spans="7:7">
      <c r="G1033316" s="2"/>
    </row>
    <row r="1033317" spans="7:7">
      <c r="G1033317" s="2"/>
    </row>
    <row r="1033318" spans="7:7">
      <c r="G1033318" s="2"/>
    </row>
    <row r="1033319" spans="7:7">
      <c r="G1033319" s="2"/>
    </row>
    <row r="1033320" spans="7:7">
      <c r="G1033320" s="2"/>
    </row>
    <row r="1033321" spans="7:7">
      <c r="G1033321" s="2"/>
    </row>
    <row r="1033322" spans="7:7">
      <c r="G1033322" s="2"/>
    </row>
    <row r="1033323" spans="7:7">
      <c r="G1033323" s="2"/>
    </row>
    <row r="1033324" spans="7:7">
      <c r="G1033324" s="2"/>
    </row>
    <row r="1033325" spans="7:7">
      <c r="G1033325" s="2"/>
    </row>
    <row r="1033326" spans="7:7">
      <c r="G1033326" s="2"/>
    </row>
    <row r="1033327" spans="7:7">
      <c r="G1033327" s="2"/>
    </row>
    <row r="1033328" spans="7:7">
      <c r="G1033328" s="2"/>
    </row>
    <row r="1033329" spans="7:7">
      <c r="G1033329" s="2"/>
    </row>
    <row r="1033330" spans="7:7">
      <c r="G1033330" s="2"/>
    </row>
    <row r="1033331" spans="7:7">
      <c r="G1033331" s="2"/>
    </row>
    <row r="1033332" spans="7:7">
      <c r="G1033332" s="2"/>
    </row>
    <row r="1033333" spans="7:7">
      <c r="G1033333" s="2"/>
    </row>
    <row r="1033334" spans="7:7">
      <c r="G1033334" s="2"/>
    </row>
    <row r="1033335" spans="7:7">
      <c r="G1033335" s="2"/>
    </row>
    <row r="1033336" spans="7:7">
      <c r="G1033336" s="2"/>
    </row>
    <row r="1033337" spans="7:7">
      <c r="G1033337" s="2"/>
    </row>
    <row r="1033338" spans="7:7">
      <c r="G1033338" s="2"/>
    </row>
    <row r="1033339" spans="7:7">
      <c r="G1033339" s="2"/>
    </row>
    <row r="1033340" spans="7:7">
      <c r="G1033340" s="2"/>
    </row>
    <row r="1033341" spans="7:7">
      <c r="G1033341" s="2"/>
    </row>
    <row r="1033342" spans="7:7">
      <c r="G1033342" s="2"/>
    </row>
    <row r="1033343" spans="7:7">
      <c r="G1033343" s="2"/>
    </row>
    <row r="1033344" spans="7:7">
      <c r="G1033344" s="2"/>
    </row>
    <row r="1033345" spans="7:7">
      <c r="G1033345" s="2"/>
    </row>
    <row r="1033346" spans="7:7">
      <c r="G1033346" s="2"/>
    </row>
    <row r="1033347" spans="7:7">
      <c r="G1033347" s="2"/>
    </row>
    <row r="1033348" spans="7:7">
      <c r="G1033348" s="2"/>
    </row>
    <row r="1033349" spans="7:7">
      <c r="G1033349" s="2"/>
    </row>
    <row r="1033350" spans="7:7">
      <c r="G1033350" s="2"/>
    </row>
    <row r="1033351" spans="7:7">
      <c r="G1033351" s="2"/>
    </row>
    <row r="1033352" spans="7:7">
      <c r="G1033352" s="2"/>
    </row>
    <row r="1033353" spans="7:7">
      <c r="G1033353" s="2"/>
    </row>
    <row r="1033354" spans="7:7">
      <c r="G1033354" s="2"/>
    </row>
    <row r="1033355" spans="7:7">
      <c r="G1033355" s="2"/>
    </row>
    <row r="1033356" spans="7:7">
      <c r="G1033356" s="2"/>
    </row>
    <row r="1033357" spans="7:7">
      <c r="G1033357" s="2"/>
    </row>
    <row r="1033358" spans="7:7">
      <c r="G1033358" s="2"/>
    </row>
    <row r="1033359" spans="7:7">
      <c r="G1033359" s="2"/>
    </row>
    <row r="1033360" spans="7:7">
      <c r="G1033360" s="2"/>
    </row>
    <row r="1033361" spans="7:7">
      <c r="G1033361" s="2"/>
    </row>
    <row r="1033362" spans="7:7">
      <c r="G1033362" s="2"/>
    </row>
    <row r="1033363" spans="7:7">
      <c r="G1033363" s="2"/>
    </row>
    <row r="1033364" spans="7:7">
      <c r="G1033364" s="2"/>
    </row>
    <row r="1033365" spans="7:7">
      <c r="G1033365" s="2"/>
    </row>
    <row r="1033366" spans="7:7">
      <c r="G1033366" s="2"/>
    </row>
    <row r="1033367" spans="7:7">
      <c r="G1033367" s="2"/>
    </row>
    <row r="1033368" spans="7:7">
      <c r="G1033368" s="2"/>
    </row>
    <row r="1033369" spans="7:7">
      <c r="G1033369" s="2"/>
    </row>
    <row r="1033370" spans="7:7">
      <c r="G1033370" s="2"/>
    </row>
    <row r="1033371" spans="7:7">
      <c r="G1033371" s="2"/>
    </row>
    <row r="1033372" spans="7:7">
      <c r="G1033372" s="2"/>
    </row>
    <row r="1033373" spans="7:7">
      <c r="G1033373" s="2"/>
    </row>
    <row r="1033374" spans="7:7">
      <c r="G1033374" s="2"/>
    </row>
    <row r="1033375" spans="7:7">
      <c r="G1033375" s="2"/>
    </row>
    <row r="1033376" spans="7:7">
      <c r="G1033376" s="2"/>
    </row>
    <row r="1033377" spans="7:7">
      <c r="G1033377" s="2"/>
    </row>
    <row r="1033378" spans="7:7">
      <c r="G1033378" s="2"/>
    </row>
    <row r="1033379" spans="7:7">
      <c r="G1033379" s="2"/>
    </row>
    <row r="1033380" spans="7:7">
      <c r="G1033380" s="2"/>
    </row>
    <row r="1033381" spans="7:7">
      <c r="G1033381" s="2"/>
    </row>
    <row r="1033382" spans="7:7">
      <c r="G1033382" s="2"/>
    </row>
    <row r="1033383" spans="7:7">
      <c r="G1033383" s="2"/>
    </row>
    <row r="1033384" spans="7:7">
      <c r="G1033384" s="2"/>
    </row>
    <row r="1033385" spans="7:7">
      <c r="G1033385" s="2"/>
    </row>
    <row r="1033386" spans="7:7">
      <c r="G1033386" s="2"/>
    </row>
    <row r="1033387" spans="7:7">
      <c r="G1033387" s="2"/>
    </row>
    <row r="1033388" spans="7:7">
      <c r="G1033388" s="2"/>
    </row>
    <row r="1033389" spans="7:7">
      <c r="G1033389" s="2"/>
    </row>
    <row r="1033390" spans="7:7">
      <c r="G1033390" s="2"/>
    </row>
    <row r="1033391" spans="7:7">
      <c r="G1033391" s="2"/>
    </row>
    <row r="1033392" spans="7:7">
      <c r="G1033392" s="2"/>
    </row>
    <row r="1033393" spans="7:7">
      <c r="G1033393" s="2"/>
    </row>
    <row r="1033394" spans="7:7">
      <c r="G1033394" s="2"/>
    </row>
    <row r="1033395" spans="7:7">
      <c r="G1033395" s="2"/>
    </row>
    <row r="1033396" spans="7:7">
      <c r="G1033396" s="2"/>
    </row>
    <row r="1033397" spans="7:7">
      <c r="G1033397" s="2"/>
    </row>
    <row r="1033398" spans="7:7">
      <c r="G1033398" s="2"/>
    </row>
    <row r="1033399" spans="7:7">
      <c r="G1033399" s="2"/>
    </row>
    <row r="1033400" spans="7:7">
      <c r="G1033400" s="2"/>
    </row>
    <row r="1033401" spans="7:7">
      <c r="G1033401" s="2"/>
    </row>
    <row r="1033402" spans="7:7">
      <c r="G1033402" s="2"/>
    </row>
    <row r="1033403" spans="7:7">
      <c r="G1033403" s="2"/>
    </row>
    <row r="1033404" spans="7:7">
      <c r="G1033404" s="2"/>
    </row>
    <row r="1033405" spans="7:7">
      <c r="G1033405" s="2"/>
    </row>
    <row r="1033406" spans="7:7">
      <c r="G1033406" s="2"/>
    </row>
    <row r="1033407" spans="7:7">
      <c r="G1033407" s="2"/>
    </row>
    <row r="1033408" spans="7:7">
      <c r="G1033408" s="2"/>
    </row>
    <row r="1033409" spans="7:7">
      <c r="G1033409" s="2"/>
    </row>
    <row r="1033410" spans="7:7">
      <c r="G1033410" s="2"/>
    </row>
    <row r="1033411" spans="7:7">
      <c r="G1033411" s="2"/>
    </row>
    <row r="1033412" spans="7:7">
      <c r="G1033412" s="2"/>
    </row>
    <row r="1033413" spans="7:7">
      <c r="G1033413" s="2"/>
    </row>
    <row r="1033414" spans="7:7">
      <c r="G1033414" s="2"/>
    </row>
    <row r="1033415" spans="7:7">
      <c r="G1033415" s="2"/>
    </row>
    <row r="1033416" spans="7:7">
      <c r="G1033416" s="2"/>
    </row>
    <row r="1033417" spans="7:7">
      <c r="G1033417" s="2"/>
    </row>
    <row r="1033418" spans="7:7">
      <c r="G1033418" s="2"/>
    </row>
    <row r="1033419" spans="7:7">
      <c r="G1033419" s="2"/>
    </row>
    <row r="1033420" spans="7:7">
      <c r="G1033420" s="2"/>
    </row>
    <row r="1033421" spans="7:7">
      <c r="G1033421" s="2"/>
    </row>
    <row r="1033422" spans="7:7">
      <c r="G1033422" s="2"/>
    </row>
    <row r="1033423" spans="7:7">
      <c r="G1033423" s="2"/>
    </row>
    <row r="1033424" spans="7:7">
      <c r="G1033424" s="2"/>
    </row>
    <row r="1033425" spans="7:7">
      <c r="G1033425" s="2"/>
    </row>
    <row r="1033426" spans="7:7">
      <c r="G1033426" s="2"/>
    </row>
    <row r="1033427" spans="7:7">
      <c r="G1033427" s="2"/>
    </row>
    <row r="1033428" spans="7:7">
      <c r="G1033428" s="2"/>
    </row>
    <row r="1033429" spans="7:7">
      <c r="G1033429" s="2"/>
    </row>
    <row r="1033430" spans="7:7">
      <c r="G1033430" s="2"/>
    </row>
    <row r="1033431" spans="7:7">
      <c r="G1033431" s="2"/>
    </row>
    <row r="1033432" spans="7:7">
      <c r="G1033432" s="2"/>
    </row>
    <row r="1033433" spans="7:7">
      <c r="G1033433" s="2"/>
    </row>
    <row r="1033434" spans="7:7">
      <c r="G1033434" s="2"/>
    </row>
    <row r="1033435" spans="7:7">
      <c r="G1033435" s="2"/>
    </row>
    <row r="1033436" spans="7:7">
      <c r="G1033436" s="2"/>
    </row>
    <row r="1033437" spans="7:7">
      <c r="G1033437" s="2"/>
    </row>
    <row r="1033438" spans="7:7">
      <c r="G1033438" s="2"/>
    </row>
    <row r="1033439" spans="7:7">
      <c r="G1033439" s="2"/>
    </row>
    <row r="1033440" spans="7:7">
      <c r="G1033440" s="2"/>
    </row>
    <row r="1033441" spans="7:7">
      <c r="G1033441" s="2"/>
    </row>
    <row r="1033442" spans="7:7">
      <c r="G1033442" s="2"/>
    </row>
    <row r="1033443" spans="7:7">
      <c r="G1033443" s="2"/>
    </row>
    <row r="1033444" spans="7:7">
      <c r="G1033444" s="2"/>
    </row>
    <row r="1033445" spans="7:7">
      <c r="G1033445" s="2"/>
    </row>
    <row r="1033446" spans="7:7">
      <c r="G1033446" s="2"/>
    </row>
    <row r="1033447" spans="7:7">
      <c r="G1033447" s="2"/>
    </row>
    <row r="1033448" spans="7:7">
      <c r="G1033448" s="2"/>
    </row>
    <row r="1033449" spans="7:7">
      <c r="G1033449" s="2"/>
    </row>
    <row r="1033450" spans="7:7">
      <c r="G1033450" s="2"/>
    </row>
    <row r="1033451" spans="7:7">
      <c r="G1033451" s="2"/>
    </row>
    <row r="1033452" spans="7:7">
      <c r="G1033452" s="2"/>
    </row>
    <row r="1033453" spans="7:7">
      <c r="G1033453" s="2"/>
    </row>
    <row r="1033454" spans="7:7">
      <c r="G1033454" s="2"/>
    </row>
    <row r="1033455" spans="7:7">
      <c r="G1033455" s="2"/>
    </row>
    <row r="1033456" spans="7:7">
      <c r="G1033456" s="2"/>
    </row>
    <row r="1033457" spans="7:7">
      <c r="G1033457" s="2"/>
    </row>
    <row r="1033458" spans="7:7">
      <c r="G1033458" s="2"/>
    </row>
    <row r="1033459" spans="7:7">
      <c r="G1033459" s="2"/>
    </row>
    <row r="1033460" spans="7:7">
      <c r="G1033460" s="2"/>
    </row>
    <row r="1033461" spans="7:7">
      <c r="G1033461" s="2"/>
    </row>
    <row r="1033462" spans="7:7">
      <c r="G1033462" s="2"/>
    </row>
    <row r="1033463" spans="7:7">
      <c r="G1033463" s="2"/>
    </row>
    <row r="1033464" spans="7:7">
      <c r="G1033464" s="2"/>
    </row>
    <row r="1033465" spans="7:7">
      <c r="G1033465" s="2"/>
    </row>
    <row r="1033466" spans="7:7">
      <c r="G1033466" s="2"/>
    </row>
    <row r="1033467" spans="7:7">
      <c r="G1033467" s="2"/>
    </row>
    <row r="1033468" spans="7:7">
      <c r="G1033468" s="2"/>
    </row>
    <row r="1033469" spans="7:7">
      <c r="G1033469" s="2"/>
    </row>
    <row r="1033470" spans="7:7">
      <c r="G1033470" s="2"/>
    </row>
    <row r="1033471" spans="7:7">
      <c r="G1033471" s="2"/>
    </row>
    <row r="1033472" spans="7:7">
      <c r="G1033472" s="2"/>
    </row>
    <row r="1033473" spans="7:7">
      <c r="G1033473" s="2"/>
    </row>
    <row r="1033474" spans="7:7">
      <c r="G1033474" s="2"/>
    </row>
    <row r="1033475" spans="7:7">
      <c r="G1033475" s="2"/>
    </row>
    <row r="1033476" spans="7:7">
      <c r="G1033476" s="2"/>
    </row>
    <row r="1033477" spans="7:7">
      <c r="G1033477" s="2"/>
    </row>
    <row r="1033478" spans="7:7">
      <c r="G1033478" s="2"/>
    </row>
    <row r="1033479" spans="7:7">
      <c r="G1033479" s="2"/>
    </row>
    <row r="1033480" spans="7:7">
      <c r="G1033480" s="2"/>
    </row>
    <row r="1033481" spans="7:7">
      <c r="G1033481" s="2"/>
    </row>
    <row r="1033482" spans="7:7">
      <c r="G1033482" s="2"/>
    </row>
    <row r="1033483" spans="7:7">
      <c r="G1033483" s="2"/>
    </row>
    <row r="1033484" spans="7:7">
      <c r="G1033484" s="2"/>
    </row>
    <row r="1033485" spans="7:7">
      <c r="G1033485" s="2"/>
    </row>
    <row r="1033486" spans="7:7">
      <c r="G1033486" s="2"/>
    </row>
    <row r="1033487" spans="7:7">
      <c r="G1033487" s="2"/>
    </row>
    <row r="1033488" spans="7:7">
      <c r="G1033488" s="2"/>
    </row>
    <row r="1033489" spans="7:7">
      <c r="G1033489" s="2"/>
    </row>
    <row r="1033490" spans="7:7">
      <c r="G1033490" s="2"/>
    </row>
    <row r="1033491" spans="7:7">
      <c r="G1033491" s="2"/>
    </row>
    <row r="1033492" spans="7:7">
      <c r="G1033492" s="2"/>
    </row>
    <row r="1033493" spans="7:7">
      <c r="G1033493" s="2"/>
    </row>
    <row r="1033494" spans="7:7">
      <c r="G1033494" s="2"/>
    </row>
    <row r="1033495" spans="7:7">
      <c r="G1033495" s="2"/>
    </row>
    <row r="1033496" spans="7:7">
      <c r="G1033496" s="2"/>
    </row>
    <row r="1033497" spans="7:7">
      <c r="G1033497" s="2"/>
    </row>
    <row r="1033498" spans="7:7">
      <c r="G1033498" s="2"/>
    </row>
    <row r="1033499" spans="7:7">
      <c r="G1033499" s="2"/>
    </row>
    <row r="1033500" spans="7:7">
      <c r="G1033500" s="2"/>
    </row>
    <row r="1033501" spans="7:7">
      <c r="G1033501" s="2"/>
    </row>
    <row r="1033502" spans="7:7">
      <c r="G1033502" s="2"/>
    </row>
    <row r="1033503" spans="7:7">
      <c r="G1033503" s="2"/>
    </row>
    <row r="1033504" spans="7:7">
      <c r="G1033504" s="2"/>
    </row>
    <row r="1033505" spans="7:7">
      <c r="G1033505" s="2"/>
    </row>
    <row r="1033506" spans="7:7">
      <c r="G1033506" s="2"/>
    </row>
    <row r="1033507" spans="7:7">
      <c r="G1033507" s="2"/>
    </row>
    <row r="1033508" spans="7:7">
      <c r="G1033508" s="2"/>
    </row>
    <row r="1033509" spans="7:7">
      <c r="G1033509" s="2"/>
    </row>
    <row r="1033510" spans="7:7">
      <c r="G1033510" s="2"/>
    </row>
    <row r="1033511" spans="7:7">
      <c r="G1033511" s="2"/>
    </row>
    <row r="1033512" spans="7:7">
      <c r="G1033512" s="2"/>
    </row>
    <row r="1033513" spans="7:7">
      <c r="G1033513" s="2"/>
    </row>
    <row r="1033514" spans="7:7">
      <c r="G1033514" s="2"/>
    </row>
    <row r="1033515" spans="7:7">
      <c r="G1033515" s="2"/>
    </row>
    <row r="1033516" spans="7:7">
      <c r="G1033516" s="2"/>
    </row>
    <row r="1033517" spans="7:7">
      <c r="G1033517" s="2"/>
    </row>
    <row r="1033518" spans="7:7">
      <c r="G1033518" s="2"/>
    </row>
    <row r="1033519" spans="7:7">
      <c r="G1033519" s="2"/>
    </row>
    <row r="1033520" spans="7:7">
      <c r="G1033520" s="2"/>
    </row>
    <row r="1033521" spans="7:7">
      <c r="G1033521" s="2"/>
    </row>
    <row r="1033522" spans="7:7">
      <c r="G1033522" s="2"/>
    </row>
    <row r="1033523" spans="7:7">
      <c r="G1033523" s="2"/>
    </row>
    <row r="1033524" spans="7:7">
      <c r="G1033524" s="2"/>
    </row>
    <row r="1033525" spans="7:7">
      <c r="G1033525" s="2"/>
    </row>
    <row r="1033526" spans="7:7">
      <c r="G1033526" s="2"/>
    </row>
    <row r="1033527" spans="7:7">
      <c r="G1033527" s="2"/>
    </row>
    <row r="1033528" spans="7:7">
      <c r="G1033528" s="2"/>
    </row>
    <row r="1033529" spans="7:7">
      <c r="G1033529" s="2"/>
    </row>
    <row r="1033530" spans="7:7">
      <c r="G1033530" s="2"/>
    </row>
    <row r="1033531" spans="7:7">
      <c r="G1033531" s="2"/>
    </row>
    <row r="1033532" spans="7:7">
      <c r="G1033532" s="2"/>
    </row>
    <row r="1033533" spans="7:7">
      <c r="G1033533" s="2"/>
    </row>
    <row r="1033534" spans="7:7">
      <c r="G1033534" s="2"/>
    </row>
    <row r="1033535" spans="7:7">
      <c r="G1033535" s="2"/>
    </row>
    <row r="1033536" spans="7:7">
      <c r="G1033536" s="2"/>
    </row>
    <row r="1033537" spans="7:7">
      <c r="G1033537" s="2"/>
    </row>
    <row r="1033538" spans="7:7">
      <c r="G1033538" s="2"/>
    </row>
    <row r="1033539" spans="7:7">
      <c r="G1033539" s="2"/>
    </row>
    <row r="1033540" spans="7:7">
      <c r="G1033540" s="2"/>
    </row>
    <row r="1033541" spans="7:7">
      <c r="G1033541" s="2"/>
    </row>
    <row r="1033542" spans="7:7">
      <c r="G1033542" s="2"/>
    </row>
    <row r="1033543" spans="7:7">
      <c r="G1033543" s="2"/>
    </row>
    <row r="1033544" spans="7:7">
      <c r="G1033544" s="2"/>
    </row>
    <row r="1033545" spans="7:7">
      <c r="G1033545" s="2"/>
    </row>
    <row r="1033546" spans="7:7">
      <c r="G1033546" s="2"/>
    </row>
    <row r="1033547" spans="7:7">
      <c r="G1033547" s="2"/>
    </row>
    <row r="1033548" spans="7:7">
      <c r="G1033548" s="2"/>
    </row>
    <row r="1033549" spans="7:7">
      <c r="G1033549" s="2"/>
    </row>
    <row r="1033550" spans="7:7">
      <c r="G1033550" s="2"/>
    </row>
    <row r="1033551" spans="7:7">
      <c r="G1033551" s="2"/>
    </row>
    <row r="1033552" spans="7:7">
      <c r="G1033552" s="2"/>
    </row>
    <row r="1033553" spans="7:7">
      <c r="G1033553" s="2"/>
    </row>
    <row r="1033554" spans="7:7">
      <c r="G1033554" s="2"/>
    </row>
    <row r="1033555" spans="7:7">
      <c r="G1033555" s="2"/>
    </row>
    <row r="1033556" spans="7:7">
      <c r="G1033556" s="2"/>
    </row>
    <row r="1033557" spans="7:7">
      <c r="G1033557" s="2"/>
    </row>
    <row r="1033558" spans="7:7">
      <c r="G1033558" s="2"/>
    </row>
    <row r="1033559" spans="7:7">
      <c r="G1033559" s="2"/>
    </row>
    <row r="1033560" spans="7:7">
      <c r="G1033560" s="2"/>
    </row>
    <row r="1033561" spans="7:7">
      <c r="G1033561" s="2"/>
    </row>
    <row r="1033562" spans="7:7">
      <c r="G1033562" s="2"/>
    </row>
    <row r="1033563" spans="7:7">
      <c r="G1033563" s="2"/>
    </row>
    <row r="1033564" spans="7:7">
      <c r="G1033564" s="2"/>
    </row>
    <row r="1033565" spans="7:7">
      <c r="G1033565" s="2"/>
    </row>
    <row r="1033566" spans="7:7">
      <c r="G1033566" s="2"/>
    </row>
    <row r="1033567" spans="7:7">
      <c r="G1033567" s="2"/>
    </row>
    <row r="1033568" spans="7:7">
      <c r="G1033568" s="2"/>
    </row>
    <row r="1033569" spans="7:7">
      <c r="G1033569" s="2"/>
    </row>
    <row r="1033570" spans="7:7">
      <c r="G1033570" s="2"/>
    </row>
    <row r="1033571" spans="7:7">
      <c r="G1033571" s="2"/>
    </row>
    <row r="1033572" spans="7:7">
      <c r="G1033572" s="2"/>
    </row>
    <row r="1033573" spans="7:7">
      <c r="G1033573" s="2"/>
    </row>
    <row r="1033574" spans="7:7">
      <c r="G1033574" s="2"/>
    </row>
    <row r="1033575" spans="7:7">
      <c r="G1033575" s="2"/>
    </row>
    <row r="1033576" spans="7:7">
      <c r="G1033576" s="2"/>
    </row>
    <row r="1033577" spans="7:7">
      <c r="G1033577" s="2"/>
    </row>
    <row r="1033578" spans="7:7">
      <c r="G1033578" s="2"/>
    </row>
    <row r="1033579" spans="7:7">
      <c r="G1033579" s="2"/>
    </row>
    <row r="1033580" spans="7:7">
      <c r="G1033580" s="2"/>
    </row>
    <row r="1033581" spans="7:7">
      <c r="G1033581" s="2"/>
    </row>
    <row r="1033582" spans="7:7">
      <c r="G1033582" s="2"/>
    </row>
    <row r="1033583" spans="7:7">
      <c r="G1033583" s="2"/>
    </row>
    <row r="1033584" spans="7:7">
      <c r="G1033584" s="2"/>
    </row>
    <row r="1033585" spans="7:7">
      <c r="G1033585" s="2"/>
    </row>
    <row r="1033586" spans="7:7">
      <c r="G1033586" s="2"/>
    </row>
    <row r="1033587" spans="7:7">
      <c r="G1033587" s="2"/>
    </row>
    <row r="1033588" spans="7:7">
      <c r="G1033588" s="2"/>
    </row>
    <row r="1033589" spans="7:7">
      <c r="G1033589" s="2"/>
    </row>
    <row r="1033590" spans="7:7">
      <c r="G1033590" s="2"/>
    </row>
    <row r="1033591" spans="7:7">
      <c r="G1033591" s="2"/>
    </row>
    <row r="1033592" spans="7:7">
      <c r="G1033592" s="2"/>
    </row>
    <row r="1033593" spans="7:7">
      <c r="G1033593" s="2"/>
    </row>
    <row r="1033594" spans="7:7">
      <c r="G1033594" s="2"/>
    </row>
    <row r="1033595" spans="7:7">
      <c r="G1033595" s="2"/>
    </row>
    <row r="1033596" spans="7:7">
      <c r="G1033596" s="2"/>
    </row>
    <row r="1033597" spans="7:7">
      <c r="G1033597" s="2"/>
    </row>
    <row r="1033598" spans="7:7">
      <c r="G1033598" s="2"/>
    </row>
    <row r="1033599" spans="7:7">
      <c r="G1033599" s="2"/>
    </row>
    <row r="1033600" spans="7:7">
      <c r="G1033600" s="2"/>
    </row>
    <row r="1033601" spans="7:7">
      <c r="G1033601" s="2"/>
    </row>
    <row r="1033602" spans="7:7">
      <c r="G1033602" s="2"/>
    </row>
    <row r="1033603" spans="7:7">
      <c r="G1033603" s="2"/>
    </row>
    <row r="1033604" spans="7:7">
      <c r="G1033604" s="2"/>
    </row>
    <row r="1033605" spans="7:7">
      <c r="G1033605" s="2"/>
    </row>
    <row r="1033606" spans="7:7">
      <c r="G1033606" s="2"/>
    </row>
    <row r="1033607" spans="7:7">
      <c r="G1033607" s="2"/>
    </row>
    <row r="1033608" spans="7:7">
      <c r="G1033608" s="2"/>
    </row>
    <row r="1033609" spans="7:7">
      <c r="G1033609" s="2"/>
    </row>
    <row r="1033610" spans="7:7">
      <c r="G1033610" s="2"/>
    </row>
    <row r="1033611" spans="7:7">
      <c r="G1033611" s="2"/>
    </row>
    <row r="1033612" spans="7:7">
      <c r="G1033612" s="2"/>
    </row>
    <row r="1033613" spans="7:7">
      <c r="G1033613" s="2"/>
    </row>
    <row r="1033614" spans="7:7">
      <c r="G1033614" s="2"/>
    </row>
    <row r="1033615" spans="7:7">
      <c r="G1033615" s="2"/>
    </row>
    <row r="1033616" spans="7:7">
      <c r="G1033616" s="2"/>
    </row>
    <row r="1033617" spans="7:7">
      <c r="G1033617" s="2"/>
    </row>
    <row r="1033618" spans="7:7">
      <c r="G1033618" s="2"/>
    </row>
    <row r="1033619" spans="7:7">
      <c r="G1033619" s="2"/>
    </row>
    <row r="1033620" spans="7:7">
      <c r="G1033620" s="2"/>
    </row>
    <row r="1033621" spans="7:7">
      <c r="G1033621" s="2"/>
    </row>
    <row r="1033622" spans="7:7">
      <c r="G1033622" s="2"/>
    </row>
    <row r="1033623" spans="7:7">
      <c r="G1033623" s="2"/>
    </row>
    <row r="1033624" spans="7:7">
      <c r="G1033624" s="2"/>
    </row>
    <row r="1033625" spans="7:7">
      <c r="G1033625" s="2"/>
    </row>
    <row r="1033626" spans="7:7">
      <c r="G1033626" s="2"/>
    </row>
    <row r="1033627" spans="7:7">
      <c r="G1033627" s="2"/>
    </row>
    <row r="1033628" spans="7:7">
      <c r="G1033628" s="2"/>
    </row>
    <row r="1033629" spans="7:7">
      <c r="G1033629" s="2"/>
    </row>
    <row r="1033630" spans="7:7">
      <c r="G1033630" s="2"/>
    </row>
    <row r="1033631" spans="7:7">
      <c r="G1033631" s="2"/>
    </row>
    <row r="1033632" spans="7:7">
      <c r="G1033632" s="2"/>
    </row>
    <row r="1033633" spans="7:7">
      <c r="G1033633" s="2"/>
    </row>
    <row r="1033634" spans="7:7">
      <c r="G1033634" s="2"/>
    </row>
    <row r="1033635" spans="7:7">
      <c r="G1033635" s="2"/>
    </row>
    <row r="1033636" spans="7:7">
      <c r="G1033636" s="2"/>
    </row>
    <row r="1033637" spans="7:7">
      <c r="G1033637" s="2"/>
    </row>
    <row r="1033638" spans="7:7">
      <c r="G1033638" s="2"/>
    </row>
    <row r="1033639" spans="7:7">
      <c r="G1033639" s="2"/>
    </row>
    <row r="1033640" spans="7:7">
      <c r="G1033640" s="2"/>
    </row>
    <row r="1033641" spans="7:7">
      <c r="G1033641" s="2"/>
    </row>
    <row r="1033642" spans="7:7">
      <c r="G1033642" s="2"/>
    </row>
    <row r="1033643" spans="7:7">
      <c r="G1033643" s="2"/>
    </row>
    <row r="1033644" spans="7:7">
      <c r="G1033644" s="2"/>
    </row>
    <row r="1033645" spans="7:7">
      <c r="G1033645" s="2"/>
    </row>
    <row r="1033646" spans="7:7">
      <c r="G1033646" s="2"/>
    </row>
    <row r="1033647" spans="7:7">
      <c r="G1033647" s="2"/>
    </row>
    <row r="1033648" spans="7:7">
      <c r="G1033648" s="2"/>
    </row>
    <row r="1033649" spans="7:7">
      <c r="G1033649" s="2"/>
    </row>
    <row r="1033650" spans="7:7">
      <c r="G1033650" s="2"/>
    </row>
    <row r="1033651" spans="7:7">
      <c r="G1033651" s="2"/>
    </row>
    <row r="1033652" spans="7:7">
      <c r="G1033652" s="2"/>
    </row>
    <row r="1033653" spans="7:7">
      <c r="G1033653" s="2"/>
    </row>
    <row r="1033654" spans="7:7">
      <c r="G1033654" s="2"/>
    </row>
    <row r="1033655" spans="7:7">
      <c r="G1033655" s="2"/>
    </row>
    <row r="1033656" spans="7:7">
      <c r="G1033656" s="2"/>
    </row>
    <row r="1033657" spans="7:7">
      <c r="G1033657" s="2"/>
    </row>
    <row r="1033658" spans="7:7">
      <c r="G1033658" s="2"/>
    </row>
    <row r="1033659" spans="7:7">
      <c r="G1033659" s="2"/>
    </row>
    <row r="1033660" spans="7:7">
      <c r="G1033660" s="2"/>
    </row>
    <row r="1033661" spans="7:7">
      <c r="G1033661" s="2"/>
    </row>
    <row r="1033662" spans="7:7">
      <c r="G1033662" s="2"/>
    </row>
    <row r="1033663" spans="7:7">
      <c r="G1033663" s="2"/>
    </row>
    <row r="1033664" spans="7:7">
      <c r="G1033664" s="2"/>
    </row>
    <row r="1033665" spans="7:7">
      <c r="G1033665" s="2"/>
    </row>
    <row r="1033666" spans="7:7">
      <c r="G1033666" s="2"/>
    </row>
    <row r="1033667" spans="7:7">
      <c r="G1033667" s="2"/>
    </row>
    <row r="1033668" spans="7:7">
      <c r="G1033668" s="2"/>
    </row>
    <row r="1033669" spans="7:7">
      <c r="G1033669" s="2"/>
    </row>
    <row r="1033670" spans="7:7">
      <c r="G1033670" s="2"/>
    </row>
    <row r="1033671" spans="7:7">
      <c r="G1033671" s="2"/>
    </row>
    <row r="1033672" spans="7:7">
      <c r="G1033672" s="2"/>
    </row>
    <row r="1033673" spans="7:7">
      <c r="G1033673" s="2"/>
    </row>
    <row r="1033674" spans="7:7">
      <c r="G1033674" s="2"/>
    </row>
    <row r="1033675" spans="7:7">
      <c r="G1033675" s="2"/>
    </row>
    <row r="1033676" spans="7:7">
      <c r="G1033676" s="2"/>
    </row>
    <row r="1033677" spans="7:7">
      <c r="G1033677" s="2"/>
    </row>
    <row r="1033678" spans="7:7">
      <c r="G1033678" s="2"/>
    </row>
    <row r="1033679" spans="7:7">
      <c r="G1033679" s="2"/>
    </row>
    <row r="1033680" spans="7:7">
      <c r="G1033680" s="2"/>
    </row>
    <row r="1033681" spans="7:7">
      <c r="G1033681" s="2"/>
    </row>
    <row r="1033682" spans="7:7">
      <c r="G1033682" s="2"/>
    </row>
    <row r="1033683" spans="7:7">
      <c r="G1033683" s="2"/>
    </row>
    <row r="1033684" spans="7:7">
      <c r="G1033684" s="2"/>
    </row>
    <row r="1033685" spans="7:7">
      <c r="G1033685" s="2"/>
    </row>
    <row r="1033686" spans="7:7">
      <c r="G1033686" s="2"/>
    </row>
    <row r="1033687" spans="7:7">
      <c r="G1033687" s="2"/>
    </row>
    <row r="1033688" spans="7:7">
      <c r="G1033688" s="2"/>
    </row>
    <row r="1033689" spans="7:7">
      <c r="G1033689" s="2"/>
    </row>
    <row r="1033690" spans="7:7">
      <c r="G1033690" s="2"/>
    </row>
    <row r="1033691" spans="7:7">
      <c r="G1033691" s="2"/>
    </row>
    <row r="1033692" spans="7:7">
      <c r="G1033692" s="2"/>
    </row>
    <row r="1033693" spans="7:7">
      <c r="G1033693" s="2"/>
    </row>
    <row r="1033694" spans="7:7">
      <c r="G1033694" s="2"/>
    </row>
    <row r="1033695" spans="7:7">
      <c r="G1033695" s="2"/>
    </row>
    <row r="1033696" spans="7:7">
      <c r="G1033696" s="2"/>
    </row>
    <row r="1033697" spans="7:7">
      <c r="G1033697" s="2"/>
    </row>
    <row r="1033698" spans="7:7">
      <c r="G1033698" s="2"/>
    </row>
    <row r="1033699" spans="7:7">
      <c r="G1033699" s="2"/>
    </row>
    <row r="1033700" spans="7:7">
      <c r="G1033700" s="2"/>
    </row>
    <row r="1033701" spans="7:7">
      <c r="G1033701" s="2"/>
    </row>
    <row r="1033702" spans="7:7">
      <c r="G1033702" s="2"/>
    </row>
    <row r="1033703" spans="7:7">
      <c r="G1033703" s="2"/>
    </row>
    <row r="1033704" spans="7:7">
      <c r="G1033704" s="2"/>
    </row>
    <row r="1033705" spans="7:7">
      <c r="G1033705" s="2"/>
    </row>
    <row r="1033706" spans="7:7">
      <c r="G1033706" s="2"/>
    </row>
    <row r="1033707" spans="7:7">
      <c r="G1033707" s="2"/>
    </row>
    <row r="1033708" spans="7:7">
      <c r="G1033708" s="2"/>
    </row>
    <row r="1033709" spans="7:7">
      <c r="G1033709" s="2"/>
    </row>
    <row r="1033710" spans="7:7">
      <c r="G1033710" s="2"/>
    </row>
    <row r="1033711" spans="7:7">
      <c r="G1033711" s="2"/>
    </row>
    <row r="1033712" spans="7:7">
      <c r="G1033712" s="2"/>
    </row>
    <row r="1033713" spans="7:7">
      <c r="G1033713" s="2"/>
    </row>
    <row r="1033714" spans="7:7">
      <c r="G1033714" s="2"/>
    </row>
    <row r="1033715" spans="7:7">
      <c r="G1033715" s="2"/>
    </row>
    <row r="1033716" spans="7:7">
      <c r="G1033716" s="2"/>
    </row>
    <row r="1033717" spans="7:7">
      <c r="G1033717" s="2"/>
    </row>
    <row r="1033718" spans="7:7">
      <c r="G1033718" s="2"/>
    </row>
    <row r="1033719" spans="7:7">
      <c r="G1033719" s="2"/>
    </row>
    <row r="1033720" spans="7:7">
      <c r="G1033720" s="2"/>
    </row>
    <row r="1033721" spans="7:7">
      <c r="G1033721" s="2"/>
    </row>
    <row r="1033722" spans="7:7">
      <c r="G1033722" s="2"/>
    </row>
    <row r="1033723" spans="7:7">
      <c r="G1033723" s="2"/>
    </row>
    <row r="1033724" spans="7:7">
      <c r="G1033724" s="2"/>
    </row>
    <row r="1033725" spans="7:7">
      <c r="G1033725" s="2"/>
    </row>
    <row r="1033726" spans="7:7">
      <c r="G1033726" s="2"/>
    </row>
    <row r="1033727" spans="7:7">
      <c r="G1033727" s="2"/>
    </row>
    <row r="1033728" spans="7:7">
      <c r="G1033728" s="2"/>
    </row>
    <row r="1033729" spans="7:7">
      <c r="G1033729" s="2"/>
    </row>
    <row r="1033730" spans="7:7">
      <c r="G1033730" s="2"/>
    </row>
    <row r="1033731" spans="7:7">
      <c r="G1033731" s="2"/>
    </row>
    <row r="1033732" spans="7:7">
      <c r="G1033732" s="2"/>
    </row>
    <row r="1033733" spans="7:7">
      <c r="G1033733" s="2"/>
    </row>
    <row r="1033734" spans="7:7">
      <c r="G1033734" s="2"/>
    </row>
    <row r="1033735" spans="7:7">
      <c r="G1033735" s="2"/>
    </row>
    <row r="1033736" spans="7:7">
      <c r="G1033736" s="2"/>
    </row>
    <row r="1033737" spans="7:7">
      <c r="G1033737" s="2"/>
    </row>
    <row r="1033738" spans="7:7">
      <c r="G1033738" s="2"/>
    </row>
    <row r="1033739" spans="7:7">
      <c r="G1033739" s="2"/>
    </row>
    <row r="1033740" spans="7:7">
      <c r="G1033740" s="2"/>
    </row>
    <row r="1033741" spans="7:7">
      <c r="G1033741" s="2"/>
    </row>
    <row r="1033742" spans="7:7">
      <c r="G1033742" s="2"/>
    </row>
    <row r="1033743" spans="7:7">
      <c r="G1033743" s="2"/>
    </row>
    <row r="1033744" spans="7:7">
      <c r="G1033744" s="2"/>
    </row>
    <row r="1033745" spans="7:7">
      <c r="G1033745" s="2"/>
    </row>
    <row r="1033746" spans="7:7">
      <c r="G1033746" s="2"/>
    </row>
    <row r="1033747" spans="7:7">
      <c r="G1033747" s="2"/>
    </row>
    <row r="1033748" spans="7:7">
      <c r="G1033748" s="2"/>
    </row>
    <row r="1033749" spans="7:7">
      <c r="G1033749" s="2"/>
    </row>
    <row r="1033750" spans="7:7">
      <c r="G1033750" s="2"/>
    </row>
    <row r="1033751" spans="7:7">
      <c r="G1033751" s="2"/>
    </row>
    <row r="1033752" spans="7:7">
      <c r="G1033752" s="2"/>
    </row>
    <row r="1033753" spans="7:7">
      <c r="G1033753" s="2"/>
    </row>
    <row r="1033754" spans="7:7">
      <c r="G1033754" s="2"/>
    </row>
    <row r="1033755" spans="7:7">
      <c r="G1033755" s="2"/>
    </row>
    <row r="1033756" spans="7:7">
      <c r="G1033756" s="2"/>
    </row>
    <row r="1033757" spans="7:7">
      <c r="G1033757" s="2"/>
    </row>
    <row r="1033758" spans="7:7">
      <c r="G1033758" s="2"/>
    </row>
    <row r="1033759" spans="7:7">
      <c r="G1033759" s="2"/>
    </row>
    <row r="1033760" spans="7:7">
      <c r="G1033760" s="2"/>
    </row>
    <row r="1033761" spans="7:7">
      <c r="G1033761" s="2"/>
    </row>
    <row r="1033762" spans="7:7">
      <c r="G1033762" s="2"/>
    </row>
    <row r="1033763" spans="7:7">
      <c r="G1033763" s="2"/>
    </row>
    <row r="1033764" spans="7:7">
      <c r="G1033764" s="2"/>
    </row>
    <row r="1033765" spans="7:7">
      <c r="G1033765" s="2"/>
    </row>
    <row r="1033766" spans="7:7">
      <c r="G1033766" s="2"/>
    </row>
    <row r="1033767" spans="7:7">
      <c r="G1033767" s="2"/>
    </row>
    <row r="1033768" spans="7:7">
      <c r="G1033768" s="2"/>
    </row>
    <row r="1033769" spans="7:7">
      <c r="G1033769" s="2"/>
    </row>
    <row r="1033770" spans="7:7">
      <c r="G1033770" s="2"/>
    </row>
    <row r="1033771" spans="7:7">
      <c r="G1033771" s="2"/>
    </row>
    <row r="1033772" spans="7:7">
      <c r="G1033772" s="2"/>
    </row>
    <row r="1033773" spans="7:7">
      <c r="G1033773" s="2"/>
    </row>
    <row r="1033774" spans="7:7">
      <c r="G1033774" s="2"/>
    </row>
    <row r="1033775" spans="7:7">
      <c r="G1033775" s="2"/>
    </row>
    <row r="1033776" spans="7:7">
      <c r="G1033776" s="2"/>
    </row>
    <row r="1033777" spans="7:7">
      <c r="G1033777" s="2"/>
    </row>
    <row r="1033778" spans="7:7">
      <c r="G1033778" s="2"/>
    </row>
    <row r="1033779" spans="7:7">
      <c r="G1033779" s="2"/>
    </row>
    <row r="1033780" spans="7:7">
      <c r="G1033780" s="2"/>
    </row>
    <row r="1033781" spans="7:7">
      <c r="G1033781" s="2"/>
    </row>
    <row r="1033782" spans="7:7">
      <c r="G1033782" s="2"/>
    </row>
    <row r="1033783" spans="7:7">
      <c r="G1033783" s="2"/>
    </row>
    <row r="1033784" spans="7:7">
      <c r="G1033784" s="2"/>
    </row>
    <row r="1033785" spans="7:7">
      <c r="G1033785" s="2"/>
    </row>
    <row r="1033786" spans="7:7">
      <c r="G1033786" s="2"/>
    </row>
    <row r="1033787" spans="7:7">
      <c r="G1033787" s="2"/>
    </row>
    <row r="1033788" spans="7:7">
      <c r="G1033788" s="2"/>
    </row>
    <row r="1033789" spans="7:7">
      <c r="G1033789" s="2"/>
    </row>
    <row r="1033790" spans="7:7">
      <c r="G1033790" s="2"/>
    </row>
    <row r="1033791" spans="7:7">
      <c r="G1033791" s="2"/>
    </row>
    <row r="1033792" spans="7:7">
      <c r="G1033792" s="2"/>
    </row>
    <row r="1033793" spans="7:7">
      <c r="G1033793" s="2"/>
    </row>
    <row r="1033794" spans="7:7">
      <c r="G1033794" s="2"/>
    </row>
    <row r="1033795" spans="7:7">
      <c r="G1033795" s="2"/>
    </row>
    <row r="1033796" spans="7:7">
      <c r="G1033796" s="2"/>
    </row>
    <row r="1033797" spans="7:7">
      <c r="G1033797" s="2"/>
    </row>
    <row r="1033798" spans="7:7">
      <c r="G1033798" s="2"/>
    </row>
    <row r="1033799" spans="7:7">
      <c r="G1033799" s="2"/>
    </row>
    <row r="1033800" spans="7:7">
      <c r="G1033800" s="2"/>
    </row>
    <row r="1033801" spans="7:7">
      <c r="G1033801" s="2"/>
    </row>
    <row r="1033802" spans="7:7">
      <c r="G1033802" s="2"/>
    </row>
    <row r="1033803" spans="7:7">
      <c r="G1033803" s="2"/>
    </row>
    <row r="1033804" spans="7:7">
      <c r="G1033804" s="2"/>
    </row>
    <row r="1033805" spans="7:7">
      <c r="G1033805" s="2"/>
    </row>
    <row r="1033806" spans="7:7">
      <c r="G1033806" s="2"/>
    </row>
    <row r="1033807" spans="7:7">
      <c r="G1033807" s="2"/>
    </row>
    <row r="1033808" spans="7:7">
      <c r="G1033808" s="2"/>
    </row>
    <row r="1033809" spans="7:7">
      <c r="G1033809" s="2"/>
    </row>
    <row r="1033810" spans="7:7">
      <c r="G1033810" s="2"/>
    </row>
    <row r="1033811" spans="7:7">
      <c r="G1033811" s="2"/>
    </row>
    <row r="1033812" spans="7:7">
      <c r="G1033812" s="2"/>
    </row>
    <row r="1033813" spans="7:7">
      <c r="G1033813" s="2"/>
    </row>
    <row r="1033814" spans="7:7">
      <c r="G1033814" s="2"/>
    </row>
    <row r="1033815" spans="7:7">
      <c r="G1033815" s="2"/>
    </row>
    <row r="1033816" spans="7:7">
      <c r="G1033816" s="2"/>
    </row>
    <row r="1033817" spans="7:7">
      <c r="G1033817" s="2"/>
    </row>
    <row r="1033818" spans="7:7">
      <c r="G1033818" s="2"/>
    </row>
    <row r="1033819" spans="7:7">
      <c r="G1033819" s="2"/>
    </row>
    <row r="1033820" spans="7:7">
      <c r="G1033820" s="2"/>
    </row>
    <row r="1033821" spans="7:7">
      <c r="G1033821" s="2"/>
    </row>
    <row r="1033822" spans="7:7">
      <c r="G1033822" s="2"/>
    </row>
    <row r="1033823" spans="7:7">
      <c r="G1033823" s="2"/>
    </row>
    <row r="1033824" spans="7:7">
      <c r="G1033824" s="2"/>
    </row>
    <row r="1033825" spans="7:7">
      <c r="G1033825" s="2"/>
    </row>
    <row r="1033826" spans="7:7">
      <c r="G1033826" s="2"/>
    </row>
    <row r="1033827" spans="7:7">
      <c r="G1033827" s="2"/>
    </row>
    <row r="1033828" spans="7:7">
      <c r="G1033828" s="2"/>
    </row>
    <row r="1033829" spans="7:7">
      <c r="G1033829" s="2"/>
    </row>
    <row r="1033830" spans="7:7">
      <c r="G1033830" s="2"/>
    </row>
    <row r="1033831" spans="7:7">
      <c r="G1033831" s="2"/>
    </row>
    <row r="1033832" spans="7:7">
      <c r="G1033832" s="2"/>
    </row>
    <row r="1033833" spans="7:7">
      <c r="G1033833" s="2"/>
    </row>
    <row r="1033834" spans="7:7">
      <c r="G1033834" s="2"/>
    </row>
    <row r="1033835" spans="7:7">
      <c r="G1033835" s="2"/>
    </row>
    <row r="1033836" spans="7:7">
      <c r="G1033836" s="2"/>
    </row>
    <row r="1033837" spans="7:7">
      <c r="G1033837" s="2"/>
    </row>
    <row r="1033838" spans="7:7">
      <c r="G1033838" s="2"/>
    </row>
    <row r="1033839" spans="7:7">
      <c r="G1033839" s="2"/>
    </row>
    <row r="1033840" spans="7:7">
      <c r="G1033840" s="2"/>
    </row>
    <row r="1033841" spans="7:7">
      <c r="G1033841" s="2"/>
    </row>
    <row r="1033842" spans="7:7">
      <c r="G1033842" s="2"/>
    </row>
    <row r="1033843" spans="7:7">
      <c r="G1033843" s="2"/>
    </row>
    <row r="1033844" spans="7:7">
      <c r="G1033844" s="2"/>
    </row>
    <row r="1033845" spans="7:7">
      <c r="G1033845" s="2"/>
    </row>
    <row r="1033846" spans="7:7">
      <c r="G1033846" s="2"/>
    </row>
    <row r="1033847" spans="7:7">
      <c r="G1033847" s="2"/>
    </row>
    <row r="1033848" spans="7:7">
      <c r="G1033848" s="2"/>
    </row>
    <row r="1033849" spans="7:7">
      <c r="G1033849" s="2"/>
    </row>
    <row r="1033850" spans="7:7">
      <c r="G1033850" s="2"/>
    </row>
    <row r="1033851" spans="7:7">
      <c r="G1033851" s="2"/>
    </row>
    <row r="1033852" spans="7:7">
      <c r="G1033852" s="2"/>
    </row>
    <row r="1033853" spans="7:7">
      <c r="G1033853" s="2"/>
    </row>
    <row r="1033854" spans="7:7">
      <c r="G1033854" s="2"/>
    </row>
    <row r="1033855" spans="7:7">
      <c r="G1033855" s="2"/>
    </row>
    <row r="1033856" spans="7:7">
      <c r="G1033856" s="2"/>
    </row>
    <row r="1033857" spans="7:7">
      <c r="G1033857" s="2"/>
    </row>
    <row r="1033858" spans="7:7">
      <c r="G1033858" s="2"/>
    </row>
    <row r="1033859" spans="7:7">
      <c r="G1033859" s="2"/>
    </row>
    <row r="1033860" spans="7:7">
      <c r="G1033860" s="2"/>
    </row>
    <row r="1033861" spans="7:7">
      <c r="G1033861" s="2"/>
    </row>
    <row r="1033862" spans="7:7">
      <c r="G1033862" s="2"/>
    </row>
    <row r="1033863" spans="7:7">
      <c r="G1033863" s="2"/>
    </row>
    <row r="1033864" spans="7:7">
      <c r="G1033864" s="2"/>
    </row>
    <row r="1033865" spans="7:7">
      <c r="G1033865" s="2"/>
    </row>
    <row r="1033866" spans="7:7">
      <c r="G1033866" s="2"/>
    </row>
    <row r="1033867" spans="7:7">
      <c r="G1033867" s="2"/>
    </row>
    <row r="1033868" spans="7:7">
      <c r="G1033868" s="2"/>
    </row>
    <row r="1033869" spans="7:7">
      <c r="G1033869" s="2"/>
    </row>
    <row r="1033870" spans="7:7">
      <c r="G1033870" s="2"/>
    </row>
    <row r="1033871" spans="7:7">
      <c r="G1033871" s="2"/>
    </row>
    <row r="1033872" spans="7:7">
      <c r="G1033872" s="2"/>
    </row>
    <row r="1033873" spans="7:7">
      <c r="G1033873" s="2"/>
    </row>
    <row r="1033874" spans="7:7">
      <c r="G1033874" s="2"/>
    </row>
    <row r="1033875" spans="7:7">
      <c r="G1033875" s="2"/>
    </row>
    <row r="1033876" spans="7:7">
      <c r="G1033876" s="2"/>
    </row>
    <row r="1033877" spans="7:7">
      <c r="G1033877" s="2"/>
    </row>
    <row r="1033878" spans="7:7">
      <c r="G1033878" s="2"/>
    </row>
    <row r="1033879" spans="7:7">
      <c r="G1033879" s="2"/>
    </row>
    <row r="1033880" spans="7:7">
      <c r="G1033880" s="2"/>
    </row>
    <row r="1033881" spans="7:7">
      <c r="G1033881" s="2"/>
    </row>
    <row r="1033882" spans="7:7">
      <c r="G1033882" s="2"/>
    </row>
    <row r="1033883" spans="7:7">
      <c r="G1033883" s="2"/>
    </row>
    <row r="1033884" spans="7:7">
      <c r="G1033884" s="2"/>
    </row>
    <row r="1033885" spans="7:7">
      <c r="G1033885" s="2"/>
    </row>
    <row r="1033886" spans="7:7">
      <c r="G1033886" s="2"/>
    </row>
    <row r="1033887" spans="7:7">
      <c r="G1033887" s="2"/>
    </row>
    <row r="1033888" spans="7:7">
      <c r="G1033888" s="2"/>
    </row>
    <row r="1033889" spans="7:7">
      <c r="G1033889" s="2"/>
    </row>
    <row r="1033890" spans="7:7">
      <c r="G1033890" s="2"/>
    </row>
    <row r="1033891" spans="7:7">
      <c r="G1033891" s="2"/>
    </row>
    <row r="1033892" spans="7:7">
      <c r="G1033892" s="2"/>
    </row>
    <row r="1033893" spans="7:7">
      <c r="G1033893" s="2"/>
    </row>
    <row r="1033894" spans="7:7">
      <c r="G1033894" s="2"/>
    </row>
    <row r="1033895" spans="7:7">
      <c r="G1033895" s="2"/>
    </row>
    <row r="1033896" spans="7:7">
      <c r="G1033896" s="2"/>
    </row>
    <row r="1033897" spans="7:7">
      <c r="G1033897" s="2"/>
    </row>
    <row r="1033898" spans="7:7">
      <c r="G1033898" s="2"/>
    </row>
    <row r="1033899" spans="7:7">
      <c r="G1033899" s="2"/>
    </row>
    <row r="1033900" spans="7:7">
      <c r="G1033900" s="2"/>
    </row>
    <row r="1033901" spans="7:7">
      <c r="G1033901" s="2"/>
    </row>
    <row r="1033902" spans="7:7">
      <c r="G1033902" s="2"/>
    </row>
    <row r="1033903" spans="7:7">
      <c r="G1033903" s="2"/>
    </row>
    <row r="1033904" spans="7:7">
      <c r="G1033904" s="2"/>
    </row>
    <row r="1033905" spans="7:7">
      <c r="G1033905" s="2"/>
    </row>
    <row r="1033906" spans="7:7">
      <c r="G1033906" s="2"/>
    </row>
    <row r="1033907" spans="7:7">
      <c r="G1033907" s="2"/>
    </row>
    <row r="1033908" spans="7:7">
      <c r="G1033908" s="2"/>
    </row>
    <row r="1033909" spans="7:7">
      <c r="G1033909" s="2"/>
    </row>
    <row r="1033910" spans="7:7">
      <c r="G1033910" s="2"/>
    </row>
    <row r="1033911" spans="7:7">
      <c r="G1033911" s="2"/>
    </row>
    <row r="1033912" spans="7:7">
      <c r="G1033912" s="2"/>
    </row>
    <row r="1033913" spans="7:7">
      <c r="G1033913" s="2"/>
    </row>
    <row r="1033914" spans="7:7">
      <c r="G1033914" s="2"/>
    </row>
    <row r="1033915" spans="7:7">
      <c r="G1033915" s="2"/>
    </row>
    <row r="1033916" spans="7:7">
      <c r="G1033916" s="2"/>
    </row>
    <row r="1033917" spans="7:7">
      <c r="G1033917" s="2"/>
    </row>
    <row r="1033918" spans="7:7">
      <c r="G1033918" s="2"/>
    </row>
    <row r="1033919" spans="7:7">
      <c r="G1033919" s="2"/>
    </row>
    <row r="1033920" spans="7:7">
      <c r="G1033920" s="2"/>
    </row>
    <row r="1033921" spans="7:7">
      <c r="G1033921" s="2"/>
    </row>
    <row r="1033922" spans="7:7">
      <c r="G1033922" s="2"/>
    </row>
    <row r="1033923" spans="7:7">
      <c r="G1033923" s="2"/>
    </row>
    <row r="1033924" spans="7:7">
      <c r="G1033924" s="2"/>
    </row>
    <row r="1033925" spans="7:7">
      <c r="G1033925" s="2"/>
    </row>
    <row r="1033926" spans="7:7">
      <c r="G1033926" s="2"/>
    </row>
    <row r="1033927" spans="7:7">
      <c r="G1033927" s="2"/>
    </row>
    <row r="1033928" spans="7:7">
      <c r="G1033928" s="2"/>
    </row>
    <row r="1033929" spans="7:7">
      <c r="G1033929" s="2"/>
    </row>
    <row r="1033930" spans="7:7">
      <c r="G1033930" s="2"/>
    </row>
    <row r="1033931" spans="7:7">
      <c r="G1033931" s="2"/>
    </row>
    <row r="1033932" spans="7:7">
      <c r="G1033932" s="2"/>
    </row>
    <row r="1033933" spans="7:7">
      <c r="G1033933" s="2"/>
    </row>
    <row r="1033934" spans="7:7">
      <c r="G1033934" s="2"/>
    </row>
    <row r="1033935" spans="7:7">
      <c r="G1033935" s="2"/>
    </row>
    <row r="1033936" spans="7:7">
      <c r="G1033936" s="2"/>
    </row>
    <row r="1033937" spans="7:7">
      <c r="G1033937" s="2"/>
    </row>
    <row r="1033938" spans="7:7">
      <c r="G1033938" s="2"/>
    </row>
    <row r="1033939" spans="7:7">
      <c r="G1033939" s="2"/>
    </row>
    <row r="1033940" spans="7:7">
      <c r="G1033940" s="2"/>
    </row>
    <row r="1033941" spans="7:7">
      <c r="G1033941" s="2"/>
    </row>
    <row r="1033942" spans="7:7">
      <c r="G1033942" s="2"/>
    </row>
    <row r="1033943" spans="7:7">
      <c r="G1033943" s="2"/>
    </row>
    <row r="1033944" spans="7:7">
      <c r="G1033944" s="2"/>
    </row>
    <row r="1033945" spans="7:7">
      <c r="G1033945" s="2"/>
    </row>
    <row r="1033946" spans="7:7">
      <c r="G1033946" s="2"/>
    </row>
    <row r="1033947" spans="7:7">
      <c r="G1033947" s="2"/>
    </row>
    <row r="1033948" spans="7:7">
      <c r="G1033948" s="2"/>
    </row>
    <row r="1033949" spans="7:7">
      <c r="G1033949" s="2"/>
    </row>
    <row r="1033950" spans="7:7">
      <c r="G1033950" s="2"/>
    </row>
    <row r="1033951" spans="7:7">
      <c r="G1033951" s="2"/>
    </row>
    <row r="1033952" spans="7:7">
      <c r="G1033952" s="2"/>
    </row>
    <row r="1033953" spans="7:7">
      <c r="G1033953" s="2"/>
    </row>
    <row r="1033954" spans="7:7">
      <c r="G1033954" s="2"/>
    </row>
    <row r="1033955" spans="7:7">
      <c r="G1033955" s="2"/>
    </row>
    <row r="1033956" spans="7:7">
      <c r="G1033956" s="2"/>
    </row>
    <row r="1033957" spans="7:7">
      <c r="G1033957" s="2"/>
    </row>
    <row r="1033958" spans="7:7">
      <c r="G1033958" s="2"/>
    </row>
    <row r="1033959" spans="7:7">
      <c r="G1033959" s="2"/>
    </row>
    <row r="1033960" spans="7:7">
      <c r="G1033960" s="2"/>
    </row>
    <row r="1033961" spans="7:7">
      <c r="G1033961" s="2"/>
    </row>
    <row r="1033962" spans="7:7">
      <c r="G1033962" s="2"/>
    </row>
    <row r="1033963" spans="7:7">
      <c r="G1033963" s="2"/>
    </row>
    <row r="1033964" spans="7:7">
      <c r="G1033964" s="2"/>
    </row>
    <row r="1033965" spans="7:7">
      <c r="G1033965" s="2"/>
    </row>
    <row r="1033966" spans="7:7">
      <c r="G1033966" s="2"/>
    </row>
    <row r="1033967" spans="7:7">
      <c r="G1033967" s="2"/>
    </row>
    <row r="1033968" spans="7:7">
      <c r="G1033968" s="2"/>
    </row>
    <row r="1033969" spans="7:7">
      <c r="G1033969" s="2"/>
    </row>
    <row r="1033970" spans="7:7">
      <c r="G1033970" s="2"/>
    </row>
    <row r="1033971" spans="7:7">
      <c r="G1033971" s="2"/>
    </row>
    <row r="1033972" spans="7:7">
      <c r="G1033972" s="2"/>
    </row>
    <row r="1033973" spans="7:7">
      <c r="G1033973" s="2"/>
    </row>
    <row r="1033974" spans="7:7">
      <c r="G1033974" s="2"/>
    </row>
    <row r="1033975" spans="7:7">
      <c r="G1033975" s="2"/>
    </row>
    <row r="1033976" spans="7:7">
      <c r="G1033976" s="2"/>
    </row>
    <row r="1033977" spans="7:7">
      <c r="G1033977" s="2"/>
    </row>
    <row r="1033978" spans="7:7">
      <c r="G1033978" s="2"/>
    </row>
    <row r="1033979" spans="7:7">
      <c r="G1033979" s="2"/>
    </row>
    <row r="1033980" spans="7:7">
      <c r="G1033980" s="2"/>
    </row>
    <row r="1033981" spans="7:7">
      <c r="G1033981" s="2"/>
    </row>
    <row r="1033982" spans="7:7">
      <c r="G1033982" s="2"/>
    </row>
    <row r="1033983" spans="7:7">
      <c r="G1033983" s="2"/>
    </row>
    <row r="1033984" spans="7:7">
      <c r="G1033984" s="2"/>
    </row>
    <row r="1033985" spans="7:7">
      <c r="G1033985" s="2"/>
    </row>
    <row r="1033986" spans="7:7">
      <c r="G1033986" s="2"/>
    </row>
    <row r="1033987" spans="7:7">
      <c r="G1033987" s="2"/>
    </row>
    <row r="1033988" spans="7:7">
      <c r="G1033988" s="2"/>
    </row>
    <row r="1033989" spans="7:7">
      <c r="G1033989" s="2"/>
    </row>
    <row r="1033990" spans="7:7">
      <c r="G1033990" s="2"/>
    </row>
    <row r="1033991" spans="7:7">
      <c r="G1033991" s="2"/>
    </row>
    <row r="1033992" spans="7:7">
      <c r="G1033992" s="2"/>
    </row>
    <row r="1033993" spans="7:7">
      <c r="G1033993" s="2"/>
    </row>
    <row r="1033994" spans="7:7">
      <c r="G1033994" s="2"/>
    </row>
    <row r="1033995" spans="7:7">
      <c r="G1033995" s="2"/>
    </row>
    <row r="1033996" spans="7:7">
      <c r="G1033996" s="2"/>
    </row>
    <row r="1033997" spans="7:7">
      <c r="G1033997" s="2"/>
    </row>
    <row r="1033998" spans="7:7">
      <c r="G1033998" s="2"/>
    </row>
    <row r="1033999" spans="7:7">
      <c r="G1033999" s="2"/>
    </row>
    <row r="1034000" spans="7:7">
      <c r="G1034000" s="2"/>
    </row>
    <row r="1034001" spans="7:7">
      <c r="G1034001" s="2"/>
    </row>
    <row r="1034002" spans="7:7">
      <c r="G1034002" s="2"/>
    </row>
    <row r="1034003" spans="7:7">
      <c r="G1034003" s="2"/>
    </row>
    <row r="1034004" spans="7:7">
      <c r="G1034004" s="2"/>
    </row>
    <row r="1034005" spans="7:7">
      <c r="G1034005" s="2"/>
    </row>
    <row r="1034006" spans="7:7">
      <c r="G1034006" s="2"/>
    </row>
    <row r="1034007" spans="7:7">
      <c r="G1034007" s="2"/>
    </row>
    <row r="1034008" spans="7:7">
      <c r="G1034008" s="2"/>
    </row>
    <row r="1034009" spans="7:7">
      <c r="G1034009" s="2"/>
    </row>
    <row r="1034010" spans="7:7">
      <c r="G1034010" s="2"/>
    </row>
    <row r="1034011" spans="7:7">
      <c r="G1034011" s="2"/>
    </row>
    <row r="1034012" spans="7:7">
      <c r="G1034012" s="2"/>
    </row>
    <row r="1034013" spans="7:7">
      <c r="G1034013" s="2"/>
    </row>
    <row r="1034014" spans="7:7">
      <c r="G1034014" s="2"/>
    </row>
    <row r="1034015" spans="7:7">
      <c r="G1034015" s="2"/>
    </row>
    <row r="1034016" spans="7:7">
      <c r="G1034016" s="2"/>
    </row>
    <row r="1034017" spans="7:7">
      <c r="G1034017" s="2"/>
    </row>
    <row r="1034018" spans="7:7">
      <c r="G1034018" s="2"/>
    </row>
    <row r="1034019" spans="7:7">
      <c r="G1034019" s="2"/>
    </row>
    <row r="1034020" spans="7:7">
      <c r="G1034020" s="2"/>
    </row>
    <row r="1034021" spans="7:7">
      <c r="G1034021" s="2"/>
    </row>
    <row r="1034022" spans="7:7">
      <c r="G1034022" s="2"/>
    </row>
    <row r="1034023" spans="7:7">
      <c r="G1034023" s="2"/>
    </row>
    <row r="1034024" spans="7:7">
      <c r="G1034024" s="2"/>
    </row>
    <row r="1034025" spans="7:7">
      <c r="G1034025" s="2"/>
    </row>
    <row r="1034026" spans="7:7">
      <c r="G1034026" s="2"/>
    </row>
    <row r="1034027" spans="7:7">
      <c r="G1034027" s="2"/>
    </row>
    <row r="1034028" spans="7:7">
      <c r="G1034028" s="2"/>
    </row>
    <row r="1034029" spans="7:7">
      <c r="G1034029" s="2"/>
    </row>
    <row r="1034030" spans="7:7">
      <c r="G1034030" s="2"/>
    </row>
    <row r="1034031" spans="7:7">
      <c r="G1034031" s="2"/>
    </row>
    <row r="1034032" spans="7:7">
      <c r="G1034032" s="2"/>
    </row>
    <row r="1034033" spans="7:7">
      <c r="G1034033" s="2"/>
    </row>
    <row r="1034034" spans="7:7">
      <c r="G1034034" s="2"/>
    </row>
    <row r="1034035" spans="7:7">
      <c r="G1034035" s="2"/>
    </row>
    <row r="1034036" spans="7:7">
      <c r="G1034036" s="2"/>
    </row>
    <row r="1034037" spans="7:7">
      <c r="G1034037" s="2"/>
    </row>
    <row r="1034038" spans="7:7">
      <c r="G1034038" s="2"/>
    </row>
    <row r="1034039" spans="7:7">
      <c r="G1034039" s="2"/>
    </row>
    <row r="1034040" spans="7:7">
      <c r="G1034040" s="2"/>
    </row>
    <row r="1034041" spans="7:7">
      <c r="G1034041" s="2"/>
    </row>
    <row r="1034042" spans="7:7">
      <c r="G1034042" s="2"/>
    </row>
    <row r="1034043" spans="7:7">
      <c r="G1034043" s="2"/>
    </row>
    <row r="1034044" spans="7:7">
      <c r="G1034044" s="2"/>
    </row>
    <row r="1034045" spans="7:7">
      <c r="G1034045" s="2"/>
    </row>
    <row r="1034046" spans="7:7">
      <c r="G1034046" s="2"/>
    </row>
    <row r="1034047" spans="7:7">
      <c r="G1034047" s="2"/>
    </row>
    <row r="1034048" spans="7:7">
      <c r="G1034048" s="2"/>
    </row>
    <row r="1034049" spans="7:7">
      <c r="G1034049" s="2"/>
    </row>
    <row r="1034050" spans="7:7">
      <c r="G1034050" s="2"/>
    </row>
    <row r="1034051" spans="7:7">
      <c r="G1034051" s="2"/>
    </row>
    <row r="1034052" spans="7:7">
      <c r="G1034052" s="2"/>
    </row>
    <row r="1034053" spans="7:7">
      <c r="G1034053" s="2"/>
    </row>
    <row r="1034054" spans="7:7">
      <c r="G1034054" s="2"/>
    </row>
    <row r="1034055" spans="7:7">
      <c r="G1034055" s="2"/>
    </row>
    <row r="1034056" spans="7:7">
      <c r="G1034056" s="2"/>
    </row>
    <row r="1034057" spans="7:7">
      <c r="G1034057" s="2"/>
    </row>
    <row r="1034058" spans="7:7">
      <c r="G1034058" s="2"/>
    </row>
    <row r="1034059" spans="7:7">
      <c r="G1034059" s="2"/>
    </row>
    <row r="1034060" spans="7:7">
      <c r="G1034060" s="2"/>
    </row>
    <row r="1034061" spans="7:7">
      <c r="G1034061" s="2"/>
    </row>
    <row r="1034062" spans="7:7">
      <c r="G1034062" s="2"/>
    </row>
    <row r="1034063" spans="7:7">
      <c r="G1034063" s="2"/>
    </row>
    <row r="1034064" spans="7:7">
      <c r="G1034064" s="2"/>
    </row>
    <row r="1034065" spans="7:7">
      <c r="G1034065" s="2"/>
    </row>
    <row r="1034066" spans="7:7">
      <c r="G1034066" s="2"/>
    </row>
    <row r="1034067" spans="7:7">
      <c r="G1034067" s="2"/>
    </row>
    <row r="1034068" spans="7:7">
      <c r="G1034068" s="2"/>
    </row>
    <row r="1034069" spans="7:7">
      <c r="G1034069" s="2"/>
    </row>
    <row r="1034070" spans="7:7">
      <c r="G1034070" s="2"/>
    </row>
    <row r="1034071" spans="7:7">
      <c r="G1034071" s="2"/>
    </row>
    <row r="1034072" spans="7:7">
      <c r="G1034072" s="2"/>
    </row>
    <row r="1034073" spans="7:7">
      <c r="G1034073" s="2"/>
    </row>
    <row r="1034074" spans="7:7">
      <c r="G1034074" s="2"/>
    </row>
    <row r="1034075" spans="7:7">
      <c r="G1034075" s="2"/>
    </row>
    <row r="1034076" spans="7:7">
      <c r="G1034076" s="2"/>
    </row>
    <row r="1034077" spans="7:7">
      <c r="G1034077" s="2"/>
    </row>
    <row r="1034078" spans="7:7">
      <c r="G1034078" s="2"/>
    </row>
    <row r="1034079" spans="7:7">
      <c r="G1034079" s="2"/>
    </row>
    <row r="1034080" spans="7:7">
      <c r="G1034080" s="2"/>
    </row>
    <row r="1034081" spans="7:7">
      <c r="G1034081" s="2"/>
    </row>
    <row r="1034082" spans="7:7">
      <c r="G1034082" s="2"/>
    </row>
    <row r="1034083" spans="7:7">
      <c r="G1034083" s="2"/>
    </row>
    <row r="1034084" spans="7:7">
      <c r="G1034084" s="2"/>
    </row>
    <row r="1034085" spans="7:7">
      <c r="G1034085" s="2"/>
    </row>
    <row r="1034086" spans="7:7">
      <c r="G1034086" s="2"/>
    </row>
    <row r="1034087" spans="7:7">
      <c r="G1034087" s="2"/>
    </row>
    <row r="1034088" spans="7:7">
      <c r="G1034088" s="2"/>
    </row>
    <row r="1034089" spans="7:7">
      <c r="G1034089" s="2"/>
    </row>
    <row r="1034090" spans="7:7">
      <c r="G1034090" s="2"/>
    </row>
    <row r="1034091" spans="7:7">
      <c r="G1034091" s="2"/>
    </row>
    <row r="1034092" spans="7:7">
      <c r="G1034092" s="2"/>
    </row>
    <row r="1034093" spans="7:7">
      <c r="G1034093" s="2"/>
    </row>
    <row r="1034094" spans="7:7">
      <c r="G1034094" s="2"/>
    </row>
    <row r="1034095" spans="7:7">
      <c r="G1034095" s="2"/>
    </row>
    <row r="1034096" spans="7:7">
      <c r="G1034096" s="2"/>
    </row>
    <row r="1034097" spans="7:7">
      <c r="G1034097" s="2"/>
    </row>
    <row r="1034098" spans="7:7">
      <c r="G1034098" s="2"/>
    </row>
    <row r="1034099" spans="7:7">
      <c r="G1034099" s="2"/>
    </row>
    <row r="1034100" spans="7:7">
      <c r="G1034100" s="2"/>
    </row>
    <row r="1034101" spans="7:7">
      <c r="G1034101" s="2"/>
    </row>
    <row r="1034102" spans="7:7">
      <c r="G1034102" s="2"/>
    </row>
    <row r="1034103" spans="7:7">
      <c r="G1034103" s="2"/>
    </row>
    <row r="1034104" spans="7:7">
      <c r="G1034104" s="2"/>
    </row>
    <row r="1034105" spans="7:7">
      <c r="G1034105" s="2"/>
    </row>
    <row r="1034106" spans="7:7">
      <c r="G1034106" s="2"/>
    </row>
    <row r="1034107" spans="7:7">
      <c r="G1034107" s="2"/>
    </row>
    <row r="1034108" spans="7:7">
      <c r="G1034108" s="2"/>
    </row>
    <row r="1034109" spans="7:7">
      <c r="G1034109" s="2"/>
    </row>
    <row r="1034110" spans="7:7">
      <c r="G1034110" s="2"/>
    </row>
    <row r="1034111" spans="7:7">
      <c r="G1034111" s="2"/>
    </row>
    <row r="1034112" spans="7:7">
      <c r="G1034112" s="2"/>
    </row>
    <row r="1034113" spans="7:7">
      <c r="G1034113" s="2"/>
    </row>
    <row r="1034114" spans="7:7">
      <c r="G1034114" s="2"/>
    </row>
    <row r="1034115" spans="7:7">
      <c r="G1034115" s="2"/>
    </row>
    <row r="1034116" spans="7:7">
      <c r="G1034116" s="2"/>
    </row>
    <row r="1034117" spans="7:7">
      <c r="G1034117" s="2"/>
    </row>
    <row r="1034118" spans="7:7">
      <c r="G1034118" s="2"/>
    </row>
    <row r="1034119" spans="7:7">
      <c r="G1034119" s="2"/>
    </row>
    <row r="1034120" spans="7:7">
      <c r="G1034120" s="2"/>
    </row>
    <row r="1034121" spans="7:7">
      <c r="G1034121" s="2"/>
    </row>
    <row r="1034122" spans="7:7">
      <c r="G1034122" s="2"/>
    </row>
    <row r="1034123" spans="7:7">
      <c r="G1034123" s="2"/>
    </row>
    <row r="1034124" spans="7:7">
      <c r="G1034124" s="2"/>
    </row>
    <row r="1034125" spans="7:7">
      <c r="G1034125" s="2"/>
    </row>
    <row r="1034126" spans="7:7">
      <c r="G1034126" s="2"/>
    </row>
    <row r="1034127" spans="7:7">
      <c r="G1034127" s="2"/>
    </row>
    <row r="1034128" spans="7:7">
      <c r="G1034128" s="2"/>
    </row>
    <row r="1034129" spans="7:7">
      <c r="G1034129" s="2"/>
    </row>
    <row r="1034130" spans="7:7">
      <c r="G1034130" s="2"/>
    </row>
    <row r="1034131" spans="7:7">
      <c r="G1034131" s="2"/>
    </row>
    <row r="1034132" spans="7:7">
      <c r="G1034132" s="2"/>
    </row>
    <row r="1034133" spans="7:7">
      <c r="G1034133" s="2"/>
    </row>
    <row r="1034134" spans="7:7">
      <c r="G1034134" s="2"/>
    </row>
    <row r="1034135" spans="7:7">
      <c r="G1034135" s="2"/>
    </row>
    <row r="1034136" spans="7:7">
      <c r="G1034136" s="2"/>
    </row>
    <row r="1034137" spans="7:7">
      <c r="G1034137" s="2"/>
    </row>
    <row r="1034138" spans="7:7">
      <c r="G1034138" s="2"/>
    </row>
    <row r="1034139" spans="7:7">
      <c r="G1034139" s="2"/>
    </row>
    <row r="1034140" spans="7:7">
      <c r="G1034140" s="2"/>
    </row>
    <row r="1034141" spans="7:7">
      <c r="G1034141" s="2"/>
    </row>
    <row r="1034142" spans="7:7">
      <c r="G1034142" s="2"/>
    </row>
    <row r="1034143" spans="7:7">
      <c r="G1034143" s="2"/>
    </row>
    <row r="1034144" spans="7:7">
      <c r="G1034144" s="2"/>
    </row>
    <row r="1034145" spans="7:7">
      <c r="G1034145" s="2"/>
    </row>
    <row r="1034146" spans="7:7">
      <c r="G1034146" s="2"/>
    </row>
    <row r="1034147" spans="7:7">
      <c r="G1034147" s="2"/>
    </row>
    <row r="1034148" spans="7:7">
      <c r="G1034148" s="2"/>
    </row>
    <row r="1034149" spans="7:7">
      <c r="G1034149" s="2"/>
    </row>
    <row r="1034150" spans="7:7">
      <c r="G1034150" s="2"/>
    </row>
    <row r="1034151" spans="7:7">
      <c r="G1034151" s="2"/>
    </row>
    <row r="1034152" spans="7:7">
      <c r="G1034152" s="2"/>
    </row>
    <row r="1034153" spans="7:7">
      <c r="G1034153" s="2"/>
    </row>
    <row r="1034154" spans="7:7">
      <c r="G1034154" s="2"/>
    </row>
    <row r="1034155" spans="7:7">
      <c r="G1034155" s="2"/>
    </row>
    <row r="1034156" spans="7:7">
      <c r="G1034156" s="2"/>
    </row>
    <row r="1034157" spans="7:7">
      <c r="G1034157" s="2"/>
    </row>
    <row r="1034158" spans="7:7">
      <c r="G1034158" s="2"/>
    </row>
    <row r="1034159" spans="7:7">
      <c r="G1034159" s="2"/>
    </row>
    <row r="1034160" spans="7:7">
      <c r="G1034160" s="2"/>
    </row>
    <row r="1034161" spans="7:7">
      <c r="G1034161" s="2"/>
    </row>
    <row r="1034162" spans="7:7">
      <c r="G1034162" s="2"/>
    </row>
    <row r="1034163" spans="7:7">
      <c r="G1034163" s="2"/>
    </row>
    <row r="1034164" spans="7:7">
      <c r="G1034164" s="2"/>
    </row>
    <row r="1034165" spans="7:7">
      <c r="G1034165" s="2"/>
    </row>
    <row r="1034166" spans="7:7">
      <c r="G1034166" s="2"/>
    </row>
    <row r="1034167" spans="7:7">
      <c r="G1034167" s="2"/>
    </row>
    <row r="1034168" spans="7:7">
      <c r="G1034168" s="2"/>
    </row>
    <row r="1034169" spans="7:7">
      <c r="G1034169" s="2"/>
    </row>
    <row r="1034170" spans="7:7">
      <c r="G1034170" s="2"/>
    </row>
    <row r="1034171" spans="7:7">
      <c r="G1034171" s="2"/>
    </row>
    <row r="1034172" spans="7:7">
      <c r="G1034172" s="2"/>
    </row>
    <row r="1034173" spans="7:7">
      <c r="G1034173" s="2"/>
    </row>
    <row r="1034174" spans="7:7">
      <c r="G1034174" s="2"/>
    </row>
    <row r="1034175" spans="7:7">
      <c r="G1034175" s="2"/>
    </row>
    <row r="1034176" spans="7:7">
      <c r="G1034176" s="2"/>
    </row>
    <row r="1034177" spans="7:7">
      <c r="G1034177" s="2"/>
    </row>
    <row r="1034178" spans="7:7">
      <c r="G1034178" s="2"/>
    </row>
    <row r="1034179" spans="7:7">
      <c r="G1034179" s="2"/>
    </row>
    <row r="1034180" spans="7:7">
      <c r="G1034180" s="2"/>
    </row>
    <row r="1034181" spans="7:7">
      <c r="G1034181" s="2"/>
    </row>
    <row r="1034182" spans="7:7">
      <c r="G1034182" s="2"/>
    </row>
    <row r="1034183" spans="7:7">
      <c r="G1034183" s="2"/>
    </row>
    <row r="1034184" spans="7:7">
      <c r="G1034184" s="2"/>
    </row>
    <row r="1034185" spans="7:7">
      <c r="G1034185" s="2"/>
    </row>
    <row r="1034186" spans="7:7">
      <c r="G1034186" s="2"/>
    </row>
    <row r="1034187" spans="7:7">
      <c r="G1034187" s="2"/>
    </row>
    <row r="1034188" spans="7:7">
      <c r="G1034188" s="2"/>
    </row>
    <row r="1034189" spans="7:7">
      <c r="G1034189" s="2"/>
    </row>
    <row r="1034190" spans="7:7">
      <c r="G1034190" s="2"/>
    </row>
    <row r="1034191" spans="7:7">
      <c r="G1034191" s="2"/>
    </row>
    <row r="1034192" spans="7:7">
      <c r="G1034192" s="2"/>
    </row>
    <row r="1034193" spans="7:7">
      <c r="G1034193" s="2"/>
    </row>
    <row r="1034194" spans="7:7">
      <c r="G1034194" s="2"/>
    </row>
    <row r="1034195" spans="7:7">
      <c r="G1034195" s="2"/>
    </row>
    <row r="1034196" spans="7:7">
      <c r="G1034196" s="2"/>
    </row>
    <row r="1034197" spans="7:7">
      <c r="G1034197" s="2"/>
    </row>
    <row r="1034198" spans="7:7">
      <c r="G1034198" s="2"/>
    </row>
    <row r="1034199" spans="7:7">
      <c r="G1034199" s="2"/>
    </row>
    <row r="1034200" spans="7:7">
      <c r="G1034200" s="2"/>
    </row>
    <row r="1034201" spans="7:7">
      <c r="G1034201" s="2"/>
    </row>
    <row r="1034202" spans="7:7">
      <c r="G1034202" s="2"/>
    </row>
    <row r="1034203" spans="7:7">
      <c r="G1034203" s="2"/>
    </row>
    <row r="1034204" spans="7:7">
      <c r="G1034204" s="2"/>
    </row>
    <row r="1034205" spans="7:7">
      <c r="G1034205" s="2"/>
    </row>
    <row r="1034206" spans="7:7">
      <c r="G1034206" s="2"/>
    </row>
    <row r="1034207" spans="7:7">
      <c r="G1034207" s="2"/>
    </row>
    <row r="1034208" spans="7:7">
      <c r="G1034208" s="2"/>
    </row>
    <row r="1034209" spans="7:7">
      <c r="G1034209" s="2"/>
    </row>
    <row r="1034210" spans="7:7">
      <c r="G1034210" s="2"/>
    </row>
    <row r="1034211" spans="7:7">
      <c r="G1034211" s="2"/>
    </row>
    <row r="1034212" spans="7:7">
      <c r="G1034212" s="2"/>
    </row>
    <row r="1034213" spans="7:7">
      <c r="G1034213" s="2"/>
    </row>
    <row r="1034214" spans="7:7">
      <c r="G1034214" s="2"/>
    </row>
    <row r="1034215" spans="7:7">
      <c r="G1034215" s="2"/>
    </row>
    <row r="1034216" spans="7:7">
      <c r="G1034216" s="2"/>
    </row>
    <row r="1034217" spans="7:7">
      <c r="G1034217" s="2"/>
    </row>
    <row r="1034218" spans="7:7">
      <c r="G1034218" s="2"/>
    </row>
    <row r="1034219" spans="7:7">
      <c r="G1034219" s="2"/>
    </row>
    <row r="1034220" spans="7:7">
      <c r="G1034220" s="2"/>
    </row>
    <row r="1034221" spans="7:7">
      <c r="G1034221" s="2"/>
    </row>
    <row r="1034222" spans="7:7">
      <c r="G1034222" s="2"/>
    </row>
    <row r="1034223" spans="7:7">
      <c r="G1034223" s="2"/>
    </row>
    <row r="1034224" spans="7:7">
      <c r="G1034224" s="2"/>
    </row>
    <row r="1034225" spans="7:7">
      <c r="G1034225" s="2"/>
    </row>
    <row r="1034226" spans="7:7">
      <c r="G1034226" s="2"/>
    </row>
    <row r="1034227" spans="7:7">
      <c r="G1034227" s="2"/>
    </row>
    <row r="1034228" spans="7:7">
      <c r="G1034228" s="2"/>
    </row>
    <row r="1034229" spans="7:7">
      <c r="G1034229" s="2"/>
    </row>
    <row r="1034230" spans="7:7">
      <c r="G1034230" s="2"/>
    </row>
    <row r="1034231" spans="7:7">
      <c r="G1034231" s="2"/>
    </row>
    <row r="1034232" spans="7:7">
      <c r="G1034232" s="2"/>
    </row>
    <row r="1034233" spans="7:7">
      <c r="G1034233" s="2"/>
    </row>
    <row r="1034234" spans="7:7">
      <c r="G1034234" s="2"/>
    </row>
    <row r="1034235" spans="7:7">
      <c r="G1034235" s="2"/>
    </row>
    <row r="1034236" spans="7:7">
      <c r="G1034236" s="2"/>
    </row>
    <row r="1034237" spans="7:7">
      <c r="G1034237" s="2"/>
    </row>
    <row r="1034238" spans="7:7">
      <c r="G1034238" s="2"/>
    </row>
    <row r="1034239" spans="7:7">
      <c r="G1034239" s="2"/>
    </row>
    <row r="1034240" spans="7:7">
      <c r="G1034240" s="2"/>
    </row>
    <row r="1034241" spans="7:7">
      <c r="G1034241" s="2"/>
    </row>
    <row r="1034242" spans="7:7">
      <c r="G1034242" s="2"/>
    </row>
    <row r="1034243" spans="7:7">
      <c r="G1034243" s="2"/>
    </row>
    <row r="1034244" spans="7:7">
      <c r="G1034244" s="2"/>
    </row>
    <row r="1034245" spans="7:7">
      <c r="G1034245" s="2"/>
    </row>
    <row r="1034246" spans="7:7">
      <c r="G1034246" s="2"/>
    </row>
    <row r="1034247" spans="7:7">
      <c r="G1034247" s="2"/>
    </row>
    <row r="1034248" spans="7:7">
      <c r="G1034248" s="2"/>
    </row>
    <row r="1034249" spans="7:7">
      <c r="G1034249" s="2"/>
    </row>
    <row r="1034250" spans="7:7">
      <c r="G1034250" s="2"/>
    </row>
    <row r="1034251" spans="7:7">
      <c r="G1034251" s="2"/>
    </row>
    <row r="1034252" spans="7:7">
      <c r="G1034252" s="2"/>
    </row>
    <row r="1034253" spans="7:7">
      <c r="G1034253" s="2"/>
    </row>
    <row r="1034254" spans="7:7">
      <c r="G1034254" s="2"/>
    </row>
    <row r="1034255" spans="7:7">
      <c r="G1034255" s="2"/>
    </row>
    <row r="1034256" spans="7:7">
      <c r="G1034256" s="2"/>
    </row>
    <row r="1034257" spans="7:7">
      <c r="G1034257" s="2"/>
    </row>
    <row r="1034258" spans="7:7">
      <c r="G1034258" s="2"/>
    </row>
    <row r="1034259" spans="7:7">
      <c r="G1034259" s="2"/>
    </row>
    <row r="1034260" spans="7:7">
      <c r="G1034260" s="2"/>
    </row>
    <row r="1034261" spans="7:7">
      <c r="G1034261" s="2"/>
    </row>
    <row r="1034262" spans="7:7">
      <c r="G1034262" s="2"/>
    </row>
    <row r="1034263" spans="7:7">
      <c r="G1034263" s="2"/>
    </row>
    <row r="1034264" spans="7:7">
      <c r="G1034264" s="2"/>
    </row>
    <row r="1034265" spans="7:7">
      <c r="G1034265" s="2"/>
    </row>
    <row r="1034266" spans="7:7">
      <c r="G1034266" s="2"/>
    </row>
    <row r="1034267" spans="7:7">
      <c r="G1034267" s="2"/>
    </row>
    <row r="1034268" spans="7:7">
      <c r="G1034268" s="2"/>
    </row>
    <row r="1034269" spans="7:7">
      <c r="G1034269" s="2"/>
    </row>
    <row r="1034270" spans="7:7">
      <c r="G1034270" s="2"/>
    </row>
    <row r="1034271" spans="7:7">
      <c r="G1034271" s="2"/>
    </row>
    <row r="1034272" spans="7:7">
      <c r="G1034272" s="2"/>
    </row>
    <row r="1034273" spans="7:7">
      <c r="G1034273" s="2"/>
    </row>
    <row r="1034274" spans="7:7">
      <c r="G1034274" s="2"/>
    </row>
    <row r="1034275" spans="7:7">
      <c r="G1034275" s="2"/>
    </row>
    <row r="1034276" spans="7:7">
      <c r="G1034276" s="2"/>
    </row>
    <row r="1034277" spans="7:7">
      <c r="G1034277" s="2"/>
    </row>
    <row r="1034278" spans="7:7">
      <c r="G1034278" s="2"/>
    </row>
    <row r="1034279" spans="7:7">
      <c r="G1034279" s="2"/>
    </row>
    <row r="1034280" spans="7:7">
      <c r="G1034280" s="2"/>
    </row>
    <row r="1034281" spans="7:7">
      <c r="G1034281" s="2"/>
    </row>
    <row r="1034282" spans="7:7">
      <c r="G1034282" s="2"/>
    </row>
    <row r="1034283" spans="7:7">
      <c r="G1034283" s="2"/>
    </row>
    <row r="1034284" spans="7:7">
      <c r="G1034284" s="2"/>
    </row>
    <row r="1034285" spans="7:7">
      <c r="G1034285" s="2"/>
    </row>
    <row r="1034286" spans="7:7">
      <c r="G1034286" s="2"/>
    </row>
    <row r="1034287" spans="7:7">
      <c r="G1034287" s="2"/>
    </row>
    <row r="1034288" spans="7:7">
      <c r="G1034288" s="2"/>
    </row>
    <row r="1034289" spans="7:7">
      <c r="G1034289" s="2"/>
    </row>
    <row r="1034290" spans="7:7">
      <c r="G1034290" s="2"/>
    </row>
    <row r="1034291" spans="7:7">
      <c r="G1034291" s="2"/>
    </row>
    <row r="1034292" spans="7:7">
      <c r="G1034292" s="2"/>
    </row>
    <row r="1034293" spans="7:7">
      <c r="G1034293" s="2"/>
    </row>
    <row r="1034294" spans="7:7">
      <c r="G1034294" s="2"/>
    </row>
    <row r="1034295" spans="7:7">
      <c r="G1034295" s="2"/>
    </row>
    <row r="1034296" spans="7:7">
      <c r="G1034296" s="2"/>
    </row>
    <row r="1034297" spans="7:7">
      <c r="G1034297" s="2"/>
    </row>
    <row r="1034298" spans="7:7">
      <c r="G1034298" s="2"/>
    </row>
    <row r="1034299" spans="7:7">
      <c r="G1034299" s="2"/>
    </row>
    <row r="1034300" spans="7:7">
      <c r="G1034300" s="2"/>
    </row>
    <row r="1034301" spans="7:7">
      <c r="G1034301" s="2"/>
    </row>
    <row r="1034302" spans="7:7">
      <c r="G1034302" s="2"/>
    </row>
    <row r="1034303" spans="7:7">
      <c r="G1034303" s="2"/>
    </row>
    <row r="1034304" spans="7:7">
      <c r="G1034304" s="2"/>
    </row>
    <row r="1034305" spans="7:7">
      <c r="G1034305" s="2"/>
    </row>
    <row r="1034306" spans="7:7">
      <c r="G1034306" s="2"/>
    </row>
    <row r="1034307" spans="7:7">
      <c r="G1034307" s="2"/>
    </row>
    <row r="1034308" spans="7:7">
      <c r="G1034308" s="2"/>
    </row>
    <row r="1034309" spans="7:7">
      <c r="G1034309" s="2"/>
    </row>
    <row r="1034310" spans="7:7">
      <c r="G1034310" s="2"/>
    </row>
    <row r="1034311" spans="7:7">
      <c r="G1034311" s="2"/>
    </row>
    <row r="1034312" spans="7:7">
      <c r="G1034312" s="2"/>
    </row>
    <row r="1034313" spans="7:7">
      <c r="G1034313" s="2"/>
    </row>
    <row r="1034314" spans="7:7">
      <c r="G1034314" s="2"/>
    </row>
    <row r="1034315" spans="7:7">
      <c r="G1034315" s="2"/>
    </row>
    <row r="1034316" spans="7:7">
      <c r="G1034316" s="2"/>
    </row>
    <row r="1034317" spans="7:7">
      <c r="G1034317" s="2"/>
    </row>
    <row r="1034318" spans="7:7">
      <c r="G1034318" s="2"/>
    </row>
    <row r="1034319" spans="7:7">
      <c r="G1034319" s="2"/>
    </row>
    <row r="1034320" spans="7:7">
      <c r="G1034320" s="2"/>
    </row>
    <row r="1034321" spans="7:7">
      <c r="G1034321" s="2"/>
    </row>
    <row r="1034322" spans="7:7">
      <c r="G1034322" s="2"/>
    </row>
    <row r="1034323" spans="7:7">
      <c r="G1034323" s="2"/>
    </row>
    <row r="1034324" spans="7:7">
      <c r="G1034324" s="2"/>
    </row>
    <row r="1034325" spans="7:7">
      <c r="G1034325" s="2"/>
    </row>
    <row r="1034326" spans="7:7">
      <c r="G1034326" s="2"/>
    </row>
    <row r="1034327" spans="7:7">
      <c r="G1034327" s="2"/>
    </row>
    <row r="1034328" spans="7:7">
      <c r="G1034328" s="2"/>
    </row>
    <row r="1034329" spans="7:7">
      <c r="G1034329" s="2"/>
    </row>
    <row r="1034330" spans="7:7">
      <c r="G1034330" s="2"/>
    </row>
    <row r="1034331" spans="7:7">
      <c r="G1034331" s="2"/>
    </row>
    <row r="1034332" spans="7:7">
      <c r="G1034332" s="2"/>
    </row>
    <row r="1034333" spans="7:7">
      <c r="G1034333" s="2"/>
    </row>
    <row r="1034334" spans="7:7">
      <c r="G1034334" s="2"/>
    </row>
    <row r="1034335" spans="7:7">
      <c r="G1034335" s="2"/>
    </row>
    <row r="1034336" spans="7:7">
      <c r="G1034336" s="2"/>
    </row>
    <row r="1034337" spans="7:7">
      <c r="G1034337" s="2"/>
    </row>
    <row r="1034338" spans="7:7">
      <c r="G1034338" s="2"/>
    </row>
    <row r="1034339" spans="7:7">
      <c r="G1034339" s="2"/>
    </row>
    <row r="1034340" spans="7:7">
      <c r="G1034340" s="2"/>
    </row>
    <row r="1034341" spans="7:7">
      <c r="G1034341" s="2"/>
    </row>
    <row r="1034342" spans="7:7">
      <c r="G1034342" s="2"/>
    </row>
    <row r="1034343" spans="7:7">
      <c r="G1034343" s="2"/>
    </row>
    <row r="1034344" spans="7:7">
      <c r="G1034344" s="2"/>
    </row>
    <row r="1034345" spans="7:7">
      <c r="G1034345" s="2"/>
    </row>
    <row r="1034346" spans="7:7">
      <c r="G1034346" s="2"/>
    </row>
    <row r="1034347" spans="7:7">
      <c r="G1034347" s="2"/>
    </row>
    <row r="1034348" spans="7:7">
      <c r="G1034348" s="2"/>
    </row>
    <row r="1034349" spans="7:7">
      <c r="G1034349" s="2"/>
    </row>
    <row r="1034350" spans="7:7">
      <c r="G1034350" s="2"/>
    </row>
    <row r="1034351" spans="7:7">
      <c r="G1034351" s="2"/>
    </row>
    <row r="1034352" spans="7:7">
      <c r="G1034352" s="2"/>
    </row>
    <row r="1034353" spans="7:7">
      <c r="G1034353" s="2"/>
    </row>
    <row r="1034354" spans="7:7">
      <c r="G1034354" s="2"/>
    </row>
    <row r="1034355" spans="7:7">
      <c r="G1034355" s="2"/>
    </row>
    <row r="1034356" spans="7:7">
      <c r="G1034356" s="2"/>
    </row>
    <row r="1034357" spans="7:7">
      <c r="G1034357" s="2"/>
    </row>
    <row r="1034358" spans="7:7">
      <c r="G1034358" s="2"/>
    </row>
    <row r="1034359" spans="7:7">
      <c r="G1034359" s="2"/>
    </row>
    <row r="1034360" spans="7:7">
      <c r="G1034360" s="2"/>
    </row>
    <row r="1034361" spans="7:7">
      <c r="G1034361" s="2"/>
    </row>
    <row r="1034362" spans="7:7">
      <c r="G1034362" s="2"/>
    </row>
    <row r="1034363" spans="7:7">
      <c r="G1034363" s="2"/>
    </row>
    <row r="1034364" spans="7:7">
      <c r="G1034364" s="2"/>
    </row>
    <row r="1034365" spans="7:7">
      <c r="G1034365" s="2"/>
    </row>
    <row r="1034366" spans="7:7">
      <c r="G1034366" s="2"/>
    </row>
    <row r="1034367" spans="7:7">
      <c r="G1034367" s="2"/>
    </row>
    <row r="1034368" spans="7:7">
      <c r="G1034368" s="2"/>
    </row>
    <row r="1034369" spans="7:7">
      <c r="G1034369" s="2"/>
    </row>
    <row r="1034370" spans="7:7">
      <c r="G1034370" s="2"/>
    </row>
    <row r="1034371" spans="7:7">
      <c r="G1034371" s="2"/>
    </row>
    <row r="1034372" spans="7:7">
      <c r="G1034372" s="2"/>
    </row>
    <row r="1034373" spans="7:7">
      <c r="G1034373" s="2"/>
    </row>
    <row r="1034374" spans="7:7">
      <c r="G1034374" s="2"/>
    </row>
    <row r="1034375" spans="7:7">
      <c r="G1034375" s="2"/>
    </row>
    <row r="1034376" spans="7:7">
      <c r="G1034376" s="2"/>
    </row>
    <row r="1034377" spans="7:7">
      <c r="G1034377" s="2"/>
    </row>
    <row r="1034378" spans="7:7">
      <c r="G1034378" s="2"/>
    </row>
    <row r="1034379" spans="7:7">
      <c r="G1034379" s="2"/>
    </row>
    <row r="1034380" spans="7:7">
      <c r="G1034380" s="2"/>
    </row>
    <row r="1034381" spans="7:7">
      <c r="G1034381" s="2"/>
    </row>
    <row r="1034382" spans="7:7">
      <c r="G1034382" s="2"/>
    </row>
    <row r="1034383" spans="7:7">
      <c r="G1034383" s="2"/>
    </row>
    <row r="1034384" spans="7:7">
      <c r="G1034384" s="2"/>
    </row>
    <row r="1034385" spans="7:7">
      <c r="G1034385" s="2"/>
    </row>
    <row r="1034386" spans="7:7">
      <c r="G1034386" s="2"/>
    </row>
    <row r="1034387" spans="7:7">
      <c r="G1034387" s="2"/>
    </row>
    <row r="1034388" spans="7:7">
      <c r="G1034388" s="2"/>
    </row>
    <row r="1034389" spans="7:7">
      <c r="G1034389" s="2"/>
    </row>
    <row r="1034390" spans="7:7">
      <c r="G1034390" s="2"/>
    </row>
    <row r="1034391" spans="7:7">
      <c r="G1034391" s="2"/>
    </row>
    <row r="1034392" spans="7:7">
      <c r="G1034392" s="2"/>
    </row>
    <row r="1034393" spans="7:7">
      <c r="G1034393" s="2"/>
    </row>
    <row r="1034394" spans="7:7">
      <c r="G1034394" s="2"/>
    </row>
    <row r="1034395" spans="7:7">
      <c r="G1034395" s="2"/>
    </row>
    <row r="1034396" spans="7:7">
      <c r="G1034396" s="2"/>
    </row>
    <row r="1034397" spans="7:7">
      <c r="G1034397" s="2"/>
    </row>
    <row r="1034398" spans="7:7">
      <c r="G1034398" s="2"/>
    </row>
    <row r="1034399" spans="7:7">
      <c r="G1034399" s="2"/>
    </row>
    <row r="1034400" spans="7:7">
      <c r="G1034400" s="2"/>
    </row>
    <row r="1034401" spans="7:7">
      <c r="G1034401" s="2"/>
    </row>
    <row r="1034402" spans="7:7">
      <c r="G1034402" s="2"/>
    </row>
    <row r="1034403" spans="7:7">
      <c r="G1034403" s="2"/>
    </row>
    <row r="1034404" spans="7:7">
      <c r="G1034404" s="2"/>
    </row>
    <row r="1034405" spans="7:7">
      <c r="G1034405" s="2"/>
    </row>
    <row r="1034406" spans="7:7">
      <c r="G1034406" s="2"/>
    </row>
    <row r="1034407" spans="7:7">
      <c r="G1034407" s="2"/>
    </row>
    <row r="1034408" spans="7:7">
      <c r="G1034408" s="2"/>
    </row>
    <row r="1034409" spans="7:7">
      <c r="G1034409" s="2"/>
    </row>
    <row r="1034410" spans="7:7">
      <c r="G1034410" s="2"/>
    </row>
    <row r="1034411" spans="7:7">
      <c r="G1034411" s="2"/>
    </row>
    <row r="1034412" spans="7:7">
      <c r="G1034412" s="2"/>
    </row>
    <row r="1034413" spans="7:7">
      <c r="G1034413" s="2"/>
    </row>
    <row r="1034414" spans="7:7">
      <c r="G1034414" s="2"/>
    </row>
    <row r="1034415" spans="7:7">
      <c r="G1034415" s="2"/>
    </row>
    <row r="1034416" spans="7:7">
      <c r="G1034416" s="2"/>
    </row>
    <row r="1034417" spans="7:7">
      <c r="G1034417" s="2"/>
    </row>
    <row r="1034418" spans="7:7">
      <c r="G1034418" s="2"/>
    </row>
    <row r="1034419" spans="7:7">
      <c r="G1034419" s="2"/>
    </row>
    <row r="1034420" spans="7:7">
      <c r="G1034420" s="2"/>
    </row>
    <row r="1034421" spans="7:7">
      <c r="G1034421" s="2"/>
    </row>
    <row r="1034422" spans="7:7">
      <c r="G1034422" s="2"/>
    </row>
    <row r="1034423" spans="7:7">
      <c r="G1034423" s="2"/>
    </row>
    <row r="1034424" spans="7:7">
      <c r="G1034424" s="2"/>
    </row>
    <row r="1034425" spans="7:7">
      <c r="G1034425" s="2"/>
    </row>
    <row r="1034426" spans="7:7">
      <c r="G1034426" s="2"/>
    </row>
    <row r="1034427" spans="7:7">
      <c r="G1034427" s="2"/>
    </row>
    <row r="1034428" spans="7:7">
      <c r="G1034428" s="2"/>
    </row>
    <row r="1034429" spans="7:7">
      <c r="G1034429" s="2"/>
    </row>
    <row r="1034430" spans="7:7">
      <c r="G1034430" s="2"/>
    </row>
    <row r="1034431" spans="7:7">
      <c r="G1034431" s="2"/>
    </row>
    <row r="1034432" spans="7:7">
      <c r="G1034432" s="2"/>
    </row>
    <row r="1034433" spans="7:7">
      <c r="G1034433" s="2"/>
    </row>
    <row r="1034434" spans="7:7">
      <c r="G1034434" s="2"/>
    </row>
    <row r="1034435" spans="7:7">
      <c r="G1034435" s="2"/>
    </row>
    <row r="1034436" spans="7:7">
      <c r="G1034436" s="2"/>
    </row>
    <row r="1034437" spans="7:7">
      <c r="G1034437" s="2"/>
    </row>
    <row r="1034438" spans="7:7">
      <c r="G1034438" s="2"/>
    </row>
    <row r="1034439" spans="7:7">
      <c r="G1034439" s="2"/>
    </row>
    <row r="1034440" spans="7:7">
      <c r="G1034440" s="2"/>
    </row>
    <row r="1034441" spans="7:7">
      <c r="G1034441" s="2"/>
    </row>
    <row r="1034442" spans="7:7">
      <c r="G1034442" s="2"/>
    </row>
    <row r="1034443" spans="7:7">
      <c r="G1034443" s="2"/>
    </row>
    <row r="1034444" spans="7:7">
      <c r="G1034444" s="2"/>
    </row>
    <row r="1034445" spans="7:7">
      <c r="G1034445" s="2"/>
    </row>
    <row r="1034446" spans="7:7">
      <c r="G1034446" s="2"/>
    </row>
    <row r="1034447" spans="7:7">
      <c r="G1034447" s="2"/>
    </row>
    <row r="1034448" spans="7:7">
      <c r="G1034448" s="2"/>
    </row>
    <row r="1034449" spans="7:7">
      <c r="G1034449" s="2"/>
    </row>
    <row r="1034450" spans="7:7">
      <c r="G1034450" s="2"/>
    </row>
    <row r="1034451" spans="7:7">
      <c r="G1034451" s="2"/>
    </row>
    <row r="1034452" spans="7:7">
      <c r="G1034452" s="2"/>
    </row>
    <row r="1034453" spans="7:7">
      <c r="G1034453" s="2"/>
    </row>
    <row r="1034454" spans="7:7">
      <c r="G1034454" s="2"/>
    </row>
    <row r="1034455" spans="7:7">
      <c r="G1034455" s="2"/>
    </row>
    <row r="1034456" spans="7:7">
      <c r="G1034456" s="2"/>
    </row>
    <row r="1034457" spans="7:7">
      <c r="G1034457" s="2"/>
    </row>
    <row r="1034458" spans="7:7">
      <c r="G1034458" s="2"/>
    </row>
    <row r="1034459" spans="7:7">
      <c r="G1034459" s="2"/>
    </row>
    <row r="1034460" spans="7:7">
      <c r="G1034460" s="2"/>
    </row>
    <row r="1034461" spans="7:7">
      <c r="G1034461" s="2"/>
    </row>
    <row r="1034462" spans="7:7">
      <c r="G1034462" s="2"/>
    </row>
    <row r="1034463" spans="7:7">
      <c r="G1034463" s="2"/>
    </row>
    <row r="1034464" spans="7:7">
      <c r="G1034464" s="2"/>
    </row>
    <row r="1034465" spans="7:7">
      <c r="G1034465" s="2"/>
    </row>
    <row r="1034466" spans="7:7">
      <c r="G1034466" s="2"/>
    </row>
    <row r="1034467" spans="7:7">
      <c r="G1034467" s="2"/>
    </row>
    <row r="1034468" spans="7:7">
      <c r="G1034468" s="2"/>
    </row>
    <row r="1034469" spans="7:7">
      <c r="G1034469" s="2"/>
    </row>
    <row r="1034470" spans="7:7">
      <c r="G1034470" s="2"/>
    </row>
    <row r="1034471" spans="7:7">
      <c r="G1034471" s="2"/>
    </row>
    <row r="1034472" spans="7:7">
      <c r="G1034472" s="2"/>
    </row>
    <row r="1034473" spans="7:7">
      <c r="G1034473" s="2"/>
    </row>
    <row r="1034474" spans="7:7">
      <c r="G1034474" s="2"/>
    </row>
    <row r="1034475" spans="7:7">
      <c r="G1034475" s="2"/>
    </row>
    <row r="1034476" spans="7:7">
      <c r="G1034476" s="2"/>
    </row>
    <row r="1034477" spans="7:7">
      <c r="G1034477" s="2"/>
    </row>
    <row r="1034478" spans="7:7">
      <c r="G1034478" s="2"/>
    </row>
    <row r="1034479" spans="7:7">
      <c r="G1034479" s="2"/>
    </row>
    <row r="1034480" spans="7:7">
      <c r="G1034480" s="2"/>
    </row>
    <row r="1034481" spans="7:7">
      <c r="G1034481" s="2"/>
    </row>
    <row r="1034482" spans="7:7">
      <c r="G1034482" s="2"/>
    </row>
    <row r="1034483" spans="7:7">
      <c r="G1034483" s="2"/>
    </row>
    <row r="1034484" spans="7:7">
      <c r="G1034484" s="2"/>
    </row>
    <row r="1034485" spans="7:7">
      <c r="G1034485" s="2"/>
    </row>
    <row r="1034486" spans="7:7">
      <c r="G1034486" s="2"/>
    </row>
    <row r="1034487" spans="7:7">
      <c r="G1034487" s="2"/>
    </row>
    <row r="1034488" spans="7:7">
      <c r="G1034488" s="2"/>
    </row>
    <row r="1034489" spans="7:7">
      <c r="G1034489" s="2"/>
    </row>
    <row r="1034490" spans="7:7">
      <c r="G1034490" s="2"/>
    </row>
    <row r="1034491" spans="7:7">
      <c r="G1034491" s="2"/>
    </row>
    <row r="1034492" spans="7:7">
      <c r="G1034492" s="2"/>
    </row>
    <row r="1034493" spans="7:7">
      <c r="G1034493" s="2"/>
    </row>
    <row r="1034494" spans="7:7">
      <c r="G1034494" s="2"/>
    </row>
    <row r="1034495" spans="7:7">
      <c r="G1034495" s="2"/>
    </row>
    <row r="1034496" spans="7:7">
      <c r="G1034496" s="2"/>
    </row>
    <row r="1034497" spans="7:7">
      <c r="G1034497" s="2"/>
    </row>
    <row r="1034498" spans="7:7">
      <c r="G1034498" s="2"/>
    </row>
    <row r="1034499" spans="7:7">
      <c r="G1034499" s="2"/>
    </row>
    <row r="1034500" spans="7:7">
      <c r="G1034500" s="2"/>
    </row>
    <row r="1034501" spans="7:7">
      <c r="G1034501" s="2"/>
    </row>
    <row r="1034502" spans="7:7">
      <c r="G1034502" s="2"/>
    </row>
    <row r="1034503" spans="7:7">
      <c r="G1034503" s="2"/>
    </row>
    <row r="1034504" spans="7:7">
      <c r="G1034504" s="2"/>
    </row>
    <row r="1034505" spans="7:7">
      <c r="G1034505" s="2"/>
    </row>
    <row r="1034506" spans="7:7">
      <c r="G1034506" s="2"/>
    </row>
    <row r="1034507" spans="7:7">
      <c r="G1034507" s="2"/>
    </row>
    <row r="1034508" spans="7:7">
      <c r="G1034508" s="2"/>
    </row>
    <row r="1034509" spans="7:7">
      <c r="G1034509" s="2"/>
    </row>
    <row r="1034510" spans="7:7">
      <c r="G1034510" s="2"/>
    </row>
    <row r="1034511" spans="7:7">
      <c r="G1034511" s="2"/>
    </row>
    <row r="1034512" spans="7:7">
      <c r="G1034512" s="2"/>
    </row>
    <row r="1034513" spans="7:7">
      <c r="G1034513" s="2"/>
    </row>
    <row r="1034514" spans="7:7">
      <c r="G1034514" s="2"/>
    </row>
    <row r="1034515" spans="7:7">
      <c r="G1034515" s="2"/>
    </row>
    <row r="1034516" spans="7:7">
      <c r="G1034516" s="2"/>
    </row>
    <row r="1034517" spans="7:7">
      <c r="G1034517" s="2"/>
    </row>
    <row r="1034518" spans="7:7">
      <c r="G1034518" s="2"/>
    </row>
    <row r="1034519" spans="7:7">
      <c r="G1034519" s="2"/>
    </row>
    <row r="1034520" spans="7:7">
      <c r="G1034520" s="2"/>
    </row>
    <row r="1034521" spans="7:7">
      <c r="G1034521" s="2"/>
    </row>
    <row r="1034522" spans="7:7">
      <c r="G1034522" s="2"/>
    </row>
    <row r="1034523" spans="7:7">
      <c r="G1034523" s="2"/>
    </row>
    <row r="1034524" spans="7:7">
      <c r="G1034524" s="2"/>
    </row>
    <row r="1034525" spans="7:7">
      <c r="G1034525" s="2"/>
    </row>
    <row r="1034526" spans="7:7">
      <c r="G1034526" s="2"/>
    </row>
    <row r="1034527" spans="7:7">
      <c r="G1034527" s="2"/>
    </row>
    <row r="1034528" spans="7:7">
      <c r="G1034528" s="2"/>
    </row>
    <row r="1034529" spans="7:7">
      <c r="G1034529" s="2"/>
    </row>
    <row r="1034530" spans="7:7">
      <c r="G1034530" s="2"/>
    </row>
    <row r="1034531" spans="7:7">
      <c r="G1034531" s="2"/>
    </row>
    <row r="1034532" spans="7:7">
      <c r="G1034532" s="2"/>
    </row>
    <row r="1034533" spans="7:7">
      <c r="G1034533" s="2"/>
    </row>
    <row r="1034534" spans="7:7">
      <c r="G1034534" s="2"/>
    </row>
    <row r="1034535" spans="7:7">
      <c r="G1034535" s="2"/>
    </row>
    <row r="1034536" spans="7:7">
      <c r="G1034536" s="2"/>
    </row>
    <row r="1034537" spans="7:7">
      <c r="G1034537" s="2"/>
    </row>
    <row r="1034538" spans="7:7">
      <c r="G1034538" s="2"/>
    </row>
    <row r="1034539" spans="7:7">
      <c r="G1034539" s="2"/>
    </row>
    <row r="1034540" spans="7:7">
      <c r="G1034540" s="2"/>
    </row>
    <row r="1034541" spans="7:7">
      <c r="G1034541" s="2"/>
    </row>
    <row r="1034542" spans="7:7">
      <c r="G1034542" s="2"/>
    </row>
    <row r="1034543" spans="7:7">
      <c r="G1034543" s="2"/>
    </row>
    <row r="1034544" spans="7:7">
      <c r="G1034544" s="2"/>
    </row>
    <row r="1034545" spans="7:7">
      <c r="G1034545" s="2"/>
    </row>
    <row r="1034546" spans="7:7">
      <c r="G1034546" s="2"/>
    </row>
    <row r="1034547" spans="7:7">
      <c r="G1034547" s="2"/>
    </row>
    <row r="1034548" spans="7:7">
      <c r="G1034548" s="2"/>
    </row>
    <row r="1034549" spans="7:7">
      <c r="G1034549" s="2"/>
    </row>
    <row r="1034550" spans="7:7">
      <c r="G1034550" s="2"/>
    </row>
    <row r="1034551" spans="7:7">
      <c r="G1034551" s="2"/>
    </row>
    <row r="1034552" spans="7:7">
      <c r="G1034552" s="2"/>
    </row>
    <row r="1034553" spans="7:7">
      <c r="G1034553" s="2"/>
    </row>
    <row r="1034554" spans="7:7">
      <c r="G1034554" s="2"/>
    </row>
    <row r="1034555" spans="7:7">
      <c r="G1034555" s="2"/>
    </row>
    <row r="1034556" spans="7:7">
      <c r="G1034556" s="2"/>
    </row>
    <row r="1034557" spans="7:7">
      <c r="G1034557" s="2"/>
    </row>
    <row r="1034558" spans="7:7">
      <c r="G1034558" s="2"/>
    </row>
    <row r="1034559" spans="7:7">
      <c r="G1034559" s="2"/>
    </row>
    <row r="1034560" spans="7:7">
      <c r="G1034560" s="2"/>
    </row>
    <row r="1034561" spans="7:7">
      <c r="G1034561" s="2"/>
    </row>
    <row r="1034562" spans="7:7">
      <c r="G1034562" s="2"/>
    </row>
    <row r="1034563" spans="7:7">
      <c r="G1034563" s="2"/>
    </row>
    <row r="1034564" spans="7:7">
      <c r="G1034564" s="2"/>
    </row>
    <row r="1034565" spans="7:7">
      <c r="G1034565" s="2"/>
    </row>
    <row r="1034566" spans="7:7">
      <c r="G1034566" s="2"/>
    </row>
    <row r="1034567" spans="7:7">
      <c r="G1034567" s="2"/>
    </row>
    <row r="1034568" spans="7:7">
      <c r="G1034568" s="2"/>
    </row>
    <row r="1034569" spans="7:7">
      <c r="G1034569" s="2"/>
    </row>
    <row r="1034570" spans="7:7">
      <c r="G1034570" s="2"/>
    </row>
    <row r="1034571" spans="7:7">
      <c r="G1034571" s="2"/>
    </row>
    <row r="1034572" spans="7:7">
      <c r="G1034572" s="2"/>
    </row>
    <row r="1034573" spans="7:7">
      <c r="G1034573" s="2"/>
    </row>
    <row r="1034574" spans="7:7">
      <c r="G1034574" s="2"/>
    </row>
    <row r="1034575" spans="7:7">
      <c r="G1034575" s="2"/>
    </row>
    <row r="1034576" spans="7:7">
      <c r="G1034576" s="2"/>
    </row>
    <row r="1034577" spans="7:7">
      <c r="G1034577" s="2"/>
    </row>
    <row r="1034578" spans="7:7">
      <c r="G1034578" s="2"/>
    </row>
    <row r="1034579" spans="7:7">
      <c r="G1034579" s="2"/>
    </row>
    <row r="1034580" spans="7:7">
      <c r="G1034580" s="2"/>
    </row>
    <row r="1034581" spans="7:7">
      <c r="G1034581" s="2"/>
    </row>
    <row r="1034582" spans="7:7">
      <c r="G1034582" s="2"/>
    </row>
    <row r="1034583" spans="7:7">
      <c r="G1034583" s="2"/>
    </row>
    <row r="1034584" spans="7:7">
      <c r="G1034584" s="2"/>
    </row>
    <row r="1034585" spans="7:7">
      <c r="G1034585" s="2"/>
    </row>
    <row r="1034586" spans="7:7">
      <c r="G1034586" s="2"/>
    </row>
    <row r="1034587" spans="7:7">
      <c r="G1034587" s="2"/>
    </row>
    <row r="1034588" spans="7:7">
      <c r="G1034588" s="2"/>
    </row>
    <row r="1034589" spans="7:7">
      <c r="G1034589" s="2"/>
    </row>
    <row r="1034590" spans="7:7">
      <c r="G1034590" s="2"/>
    </row>
    <row r="1034591" spans="7:7">
      <c r="G1034591" s="2"/>
    </row>
    <row r="1034592" spans="7:7">
      <c r="G1034592" s="2"/>
    </row>
    <row r="1034593" spans="7:7">
      <c r="G1034593" s="2"/>
    </row>
    <row r="1034594" spans="7:7">
      <c r="G1034594" s="2"/>
    </row>
    <row r="1034595" spans="7:7">
      <c r="G1034595" s="2"/>
    </row>
    <row r="1034596" spans="7:7">
      <c r="G1034596" s="2"/>
    </row>
    <row r="1034597" spans="7:7">
      <c r="G1034597" s="2"/>
    </row>
    <row r="1034598" spans="7:7">
      <c r="G1034598" s="2"/>
    </row>
    <row r="1034599" spans="7:7">
      <c r="G1034599" s="2"/>
    </row>
    <row r="1034600" spans="7:7">
      <c r="G1034600" s="2"/>
    </row>
    <row r="1034601" spans="7:7">
      <c r="G1034601" s="2"/>
    </row>
    <row r="1034602" spans="7:7">
      <c r="G1034602" s="2"/>
    </row>
    <row r="1034603" spans="7:7">
      <c r="G1034603" s="2"/>
    </row>
    <row r="1034604" spans="7:7">
      <c r="G1034604" s="2"/>
    </row>
    <row r="1034605" spans="7:7">
      <c r="G1034605" s="2"/>
    </row>
    <row r="1034606" spans="7:7">
      <c r="G1034606" s="2"/>
    </row>
    <row r="1034607" spans="7:7">
      <c r="G1034607" s="2"/>
    </row>
    <row r="1034608" spans="7:7">
      <c r="G1034608" s="2"/>
    </row>
    <row r="1034609" spans="7:7">
      <c r="G1034609" s="2"/>
    </row>
    <row r="1034610" spans="7:7">
      <c r="G1034610" s="2"/>
    </row>
    <row r="1034611" spans="7:7">
      <c r="G1034611" s="2"/>
    </row>
    <row r="1034612" spans="7:7">
      <c r="G1034612" s="2"/>
    </row>
    <row r="1034613" spans="7:7">
      <c r="G1034613" s="2"/>
    </row>
    <row r="1034614" spans="7:7">
      <c r="G1034614" s="2"/>
    </row>
    <row r="1034615" spans="7:7">
      <c r="G1034615" s="2"/>
    </row>
    <row r="1034616" spans="7:7">
      <c r="G1034616" s="2"/>
    </row>
    <row r="1034617" spans="7:7">
      <c r="G1034617" s="2"/>
    </row>
    <row r="1034618" spans="7:7">
      <c r="G1034618" s="2"/>
    </row>
    <row r="1034619" spans="7:7">
      <c r="G1034619" s="2"/>
    </row>
    <row r="1034620" spans="7:7">
      <c r="G1034620" s="2"/>
    </row>
    <row r="1034621" spans="7:7">
      <c r="G1034621" s="2"/>
    </row>
    <row r="1034622" spans="7:7">
      <c r="G1034622" s="2"/>
    </row>
    <row r="1034623" spans="7:7">
      <c r="G1034623" s="2"/>
    </row>
    <row r="1034624" spans="7:7">
      <c r="G1034624" s="2"/>
    </row>
    <row r="1034625" spans="7:7">
      <c r="G1034625" s="2"/>
    </row>
    <row r="1034626" spans="7:7">
      <c r="G1034626" s="2"/>
    </row>
    <row r="1034627" spans="7:7">
      <c r="G1034627" s="2"/>
    </row>
    <row r="1034628" spans="7:7">
      <c r="G1034628" s="2"/>
    </row>
    <row r="1034629" spans="7:7">
      <c r="G1034629" s="2"/>
    </row>
    <row r="1034630" spans="7:7">
      <c r="G1034630" s="2"/>
    </row>
    <row r="1034631" spans="7:7">
      <c r="G1034631" s="2"/>
    </row>
    <row r="1034632" spans="7:7">
      <c r="G1034632" s="2"/>
    </row>
    <row r="1034633" spans="7:7">
      <c r="G1034633" s="2"/>
    </row>
    <row r="1034634" spans="7:7">
      <c r="G1034634" s="2"/>
    </row>
    <row r="1034635" spans="7:7">
      <c r="G1034635" s="2"/>
    </row>
    <row r="1034636" spans="7:7">
      <c r="G1034636" s="2"/>
    </row>
    <row r="1034637" spans="7:7">
      <c r="G1034637" s="2"/>
    </row>
    <row r="1034638" spans="7:7">
      <c r="G1034638" s="2"/>
    </row>
    <row r="1034639" spans="7:7">
      <c r="G1034639" s="2"/>
    </row>
    <row r="1034640" spans="7:7">
      <c r="G1034640" s="2"/>
    </row>
    <row r="1034641" spans="7:7">
      <c r="G1034641" s="2"/>
    </row>
    <row r="1034642" spans="7:7">
      <c r="G1034642" s="2"/>
    </row>
    <row r="1034643" spans="7:7">
      <c r="G1034643" s="2"/>
    </row>
    <row r="1034644" spans="7:7">
      <c r="G1034644" s="2"/>
    </row>
    <row r="1034645" spans="7:7">
      <c r="G1034645" s="2"/>
    </row>
    <row r="1034646" spans="7:7">
      <c r="G1034646" s="2"/>
    </row>
    <row r="1034647" spans="7:7">
      <c r="G1034647" s="2"/>
    </row>
    <row r="1034648" spans="7:7">
      <c r="G1034648" s="2"/>
    </row>
    <row r="1034649" spans="7:7">
      <c r="G1034649" s="2"/>
    </row>
    <row r="1034650" spans="7:7">
      <c r="G1034650" s="2"/>
    </row>
    <row r="1034651" spans="7:7">
      <c r="G1034651" s="2"/>
    </row>
    <row r="1034652" spans="7:7">
      <c r="G1034652" s="2"/>
    </row>
    <row r="1034653" spans="7:7">
      <c r="G1034653" s="2"/>
    </row>
    <row r="1034654" spans="7:7">
      <c r="G1034654" s="2"/>
    </row>
    <row r="1034655" spans="7:7">
      <c r="G1034655" s="2"/>
    </row>
    <row r="1034656" spans="7:7">
      <c r="G1034656" s="2"/>
    </row>
    <row r="1034657" spans="7:7">
      <c r="G1034657" s="2"/>
    </row>
    <row r="1034658" spans="7:7">
      <c r="G1034658" s="2"/>
    </row>
    <row r="1034659" spans="7:7">
      <c r="G1034659" s="2"/>
    </row>
    <row r="1034660" spans="7:7">
      <c r="G1034660" s="2"/>
    </row>
    <row r="1034661" spans="7:7">
      <c r="G1034661" s="2"/>
    </row>
    <row r="1034662" spans="7:7">
      <c r="G1034662" s="2"/>
    </row>
    <row r="1034663" spans="7:7">
      <c r="G1034663" s="2"/>
    </row>
    <row r="1034664" spans="7:7">
      <c r="G1034664" s="2"/>
    </row>
    <row r="1034665" spans="7:7">
      <c r="G1034665" s="2"/>
    </row>
    <row r="1034666" spans="7:7">
      <c r="G1034666" s="2"/>
    </row>
    <row r="1034667" spans="7:7">
      <c r="G1034667" s="2"/>
    </row>
    <row r="1034668" spans="7:7">
      <c r="G1034668" s="2"/>
    </row>
    <row r="1034669" spans="7:7">
      <c r="G1034669" s="2"/>
    </row>
    <row r="1034670" spans="7:7">
      <c r="G1034670" s="2"/>
    </row>
    <row r="1034671" spans="7:7">
      <c r="G1034671" s="2"/>
    </row>
    <row r="1034672" spans="7:7">
      <c r="G1034672" s="2"/>
    </row>
    <row r="1034673" spans="7:7">
      <c r="G1034673" s="2"/>
    </row>
    <row r="1034674" spans="7:7">
      <c r="G1034674" s="2"/>
    </row>
    <row r="1034675" spans="7:7">
      <c r="G1034675" s="2"/>
    </row>
    <row r="1034676" spans="7:7">
      <c r="G1034676" s="2"/>
    </row>
    <row r="1034677" spans="7:7">
      <c r="G1034677" s="2"/>
    </row>
    <row r="1034678" spans="7:7">
      <c r="G1034678" s="2"/>
    </row>
    <row r="1034679" spans="7:7">
      <c r="G1034679" s="2"/>
    </row>
    <row r="1034680" spans="7:7">
      <c r="G1034680" s="2"/>
    </row>
    <row r="1034681" spans="7:7">
      <c r="G1034681" s="2"/>
    </row>
    <row r="1034682" spans="7:7">
      <c r="G1034682" s="2"/>
    </row>
    <row r="1034683" spans="7:7">
      <c r="G1034683" s="2"/>
    </row>
    <row r="1034684" spans="7:7">
      <c r="G1034684" s="2"/>
    </row>
    <row r="1034685" spans="7:7">
      <c r="G1034685" s="2"/>
    </row>
    <row r="1034686" spans="7:7">
      <c r="G1034686" s="2"/>
    </row>
    <row r="1034687" spans="7:7">
      <c r="G1034687" s="2"/>
    </row>
    <row r="1034688" spans="7:7">
      <c r="G1034688" s="2"/>
    </row>
    <row r="1034689" spans="7:7">
      <c r="G1034689" s="2"/>
    </row>
    <row r="1034690" spans="7:7">
      <c r="G1034690" s="2"/>
    </row>
    <row r="1034691" spans="7:7">
      <c r="G1034691" s="2"/>
    </row>
    <row r="1034692" spans="7:7">
      <c r="G1034692" s="2"/>
    </row>
    <row r="1034693" spans="7:7">
      <c r="G1034693" s="2"/>
    </row>
    <row r="1034694" spans="7:7">
      <c r="G1034694" s="2"/>
    </row>
    <row r="1034695" spans="7:7">
      <c r="G1034695" s="2"/>
    </row>
    <row r="1034696" spans="7:7">
      <c r="G1034696" s="2"/>
    </row>
    <row r="1034697" spans="7:7">
      <c r="G1034697" s="2"/>
    </row>
    <row r="1034698" spans="7:7">
      <c r="G1034698" s="2"/>
    </row>
    <row r="1034699" spans="7:7">
      <c r="G1034699" s="2"/>
    </row>
    <row r="1034700" spans="7:7">
      <c r="G1034700" s="2"/>
    </row>
    <row r="1034701" spans="7:7">
      <c r="G1034701" s="2"/>
    </row>
    <row r="1034702" spans="7:7">
      <c r="G1034702" s="2"/>
    </row>
    <row r="1034703" spans="7:7">
      <c r="G1034703" s="2"/>
    </row>
    <row r="1034704" spans="7:7">
      <c r="G1034704" s="2"/>
    </row>
    <row r="1034705" spans="7:7">
      <c r="G1034705" s="2"/>
    </row>
    <row r="1034706" spans="7:7">
      <c r="G1034706" s="2"/>
    </row>
    <row r="1034707" spans="7:7">
      <c r="G1034707" s="2"/>
    </row>
    <row r="1034708" spans="7:7">
      <c r="G1034708" s="2"/>
    </row>
    <row r="1034709" spans="7:7">
      <c r="G1034709" s="2"/>
    </row>
    <row r="1034710" spans="7:7">
      <c r="G1034710" s="2"/>
    </row>
    <row r="1034711" spans="7:7">
      <c r="G1034711" s="2"/>
    </row>
    <row r="1034712" spans="7:7">
      <c r="G1034712" s="2"/>
    </row>
    <row r="1034713" spans="7:7">
      <c r="G1034713" s="2"/>
    </row>
    <row r="1034714" spans="7:7">
      <c r="G1034714" s="2"/>
    </row>
    <row r="1034715" spans="7:7">
      <c r="G1034715" s="2"/>
    </row>
    <row r="1034716" spans="7:7">
      <c r="G1034716" s="2"/>
    </row>
    <row r="1034717" spans="7:7">
      <c r="G1034717" s="2"/>
    </row>
    <row r="1034718" spans="7:7">
      <c r="G1034718" s="2"/>
    </row>
    <row r="1034719" spans="7:7">
      <c r="G1034719" s="2"/>
    </row>
    <row r="1034720" spans="7:7">
      <c r="G1034720" s="2"/>
    </row>
    <row r="1034721" spans="7:7">
      <c r="G1034721" s="2"/>
    </row>
    <row r="1034722" spans="7:7">
      <c r="G1034722" s="2"/>
    </row>
    <row r="1034723" spans="7:7">
      <c r="G1034723" s="2"/>
    </row>
    <row r="1034724" spans="7:7">
      <c r="G1034724" s="2"/>
    </row>
    <row r="1034725" spans="7:7">
      <c r="G1034725" s="2"/>
    </row>
    <row r="1034726" spans="7:7">
      <c r="G1034726" s="2"/>
    </row>
    <row r="1034727" spans="7:7">
      <c r="G1034727" s="2"/>
    </row>
    <row r="1034728" spans="7:7">
      <c r="G1034728" s="2"/>
    </row>
    <row r="1034729" spans="7:7">
      <c r="G1034729" s="2"/>
    </row>
    <row r="1034730" spans="7:7">
      <c r="G1034730" s="2"/>
    </row>
    <row r="1034731" spans="7:7">
      <c r="G1034731" s="2"/>
    </row>
    <row r="1034732" spans="7:7">
      <c r="G1034732" s="2"/>
    </row>
    <row r="1034733" spans="7:7">
      <c r="G1034733" s="2"/>
    </row>
    <row r="1034734" spans="7:7">
      <c r="G1034734" s="2"/>
    </row>
    <row r="1034735" spans="7:7">
      <c r="G1034735" s="2"/>
    </row>
    <row r="1034736" spans="7:7">
      <c r="G1034736" s="2"/>
    </row>
    <row r="1034737" spans="7:7">
      <c r="G1034737" s="2"/>
    </row>
    <row r="1034738" spans="7:7">
      <c r="G1034738" s="2"/>
    </row>
    <row r="1034739" spans="7:7">
      <c r="G1034739" s="2"/>
    </row>
    <row r="1034740" spans="7:7">
      <c r="G1034740" s="2"/>
    </row>
    <row r="1034741" spans="7:7">
      <c r="G1034741" s="2"/>
    </row>
    <row r="1034742" spans="7:7">
      <c r="G1034742" s="2"/>
    </row>
    <row r="1034743" spans="7:7">
      <c r="G1034743" s="2"/>
    </row>
    <row r="1034744" spans="7:7">
      <c r="G1034744" s="2"/>
    </row>
    <row r="1034745" spans="7:7">
      <c r="G1034745" s="2"/>
    </row>
    <row r="1034746" spans="7:7">
      <c r="G1034746" s="2"/>
    </row>
    <row r="1034747" spans="7:7">
      <c r="G1034747" s="2"/>
    </row>
    <row r="1034748" spans="7:7">
      <c r="G1034748" s="2"/>
    </row>
    <row r="1034749" spans="7:7">
      <c r="G1034749" s="2"/>
    </row>
    <row r="1034750" spans="7:7">
      <c r="G1034750" s="2"/>
    </row>
    <row r="1034751" spans="7:7">
      <c r="G1034751" s="2"/>
    </row>
    <row r="1034752" spans="7:7">
      <c r="G1034752" s="2"/>
    </row>
    <row r="1034753" spans="7:7">
      <c r="G1034753" s="2"/>
    </row>
    <row r="1034754" spans="7:7">
      <c r="G1034754" s="2"/>
    </row>
    <row r="1034755" spans="7:7">
      <c r="G1034755" s="2"/>
    </row>
    <row r="1034756" spans="7:7">
      <c r="G1034756" s="2"/>
    </row>
    <row r="1034757" spans="7:7">
      <c r="G1034757" s="2"/>
    </row>
    <row r="1034758" spans="7:7">
      <c r="G1034758" s="2"/>
    </row>
    <row r="1034759" spans="7:7">
      <c r="G1034759" s="2"/>
    </row>
    <row r="1034760" spans="7:7">
      <c r="G1034760" s="2"/>
    </row>
    <row r="1034761" spans="7:7">
      <c r="G1034761" s="2"/>
    </row>
    <row r="1034762" spans="7:7">
      <c r="G1034762" s="2"/>
    </row>
    <row r="1034763" spans="7:7">
      <c r="G1034763" s="2"/>
    </row>
    <row r="1034764" spans="7:7">
      <c r="G1034764" s="2"/>
    </row>
    <row r="1034765" spans="7:7">
      <c r="G1034765" s="2"/>
    </row>
    <row r="1034766" spans="7:7">
      <c r="G1034766" s="2"/>
    </row>
    <row r="1034767" spans="7:7">
      <c r="G1034767" s="2"/>
    </row>
    <row r="1034768" spans="7:7">
      <c r="G1034768" s="2"/>
    </row>
    <row r="1034769" spans="7:7">
      <c r="G1034769" s="2"/>
    </row>
    <row r="1034770" spans="7:7">
      <c r="G1034770" s="2"/>
    </row>
    <row r="1034771" spans="7:7">
      <c r="G1034771" s="2"/>
    </row>
    <row r="1034772" spans="7:7">
      <c r="G1034772" s="2"/>
    </row>
    <row r="1034773" spans="7:7">
      <c r="G1034773" s="2"/>
    </row>
    <row r="1034774" spans="7:7">
      <c r="G1034774" s="2"/>
    </row>
    <row r="1034775" spans="7:7">
      <c r="G1034775" s="2"/>
    </row>
    <row r="1034776" spans="7:7">
      <c r="G1034776" s="2"/>
    </row>
    <row r="1034777" spans="7:7">
      <c r="G1034777" s="2"/>
    </row>
    <row r="1034778" spans="7:7">
      <c r="G1034778" s="2"/>
    </row>
    <row r="1034779" spans="7:7">
      <c r="G1034779" s="2"/>
    </row>
    <row r="1034780" spans="7:7">
      <c r="G1034780" s="2"/>
    </row>
    <row r="1034781" spans="7:7">
      <c r="G1034781" s="2"/>
    </row>
    <row r="1034782" spans="7:7">
      <c r="G1034782" s="2"/>
    </row>
    <row r="1034783" spans="7:7">
      <c r="G1034783" s="2"/>
    </row>
    <row r="1034784" spans="7:7">
      <c r="G1034784" s="2"/>
    </row>
    <row r="1034785" spans="7:7">
      <c r="G1034785" s="2"/>
    </row>
    <row r="1034786" spans="7:7">
      <c r="G1034786" s="2"/>
    </row>
    <row r="1034787" spans="7:7">
      <c r="G1034787" s="2"/>
    </row>
    <row r="1034788" spans="7:7">
      <c r="G1034788" s="2"/>
    </row>
    <row r="1034789" spans="7:7">
      <c r="G1034789" s="2"/>
    </row>
    <row r="1034790" spans="7:7">
      <c r="G1034790" s="2"/>
    </row>
    <row r="1034791" spans="7:7">
      <c r="G1034791" s="2"/>
    </row>
    <row r="1034792" spans="7:7">
      <c r="G1034792" s="2"/>
    </row>
    <row r="1034793" spans="7:7">
      <c r="G1034793" s="2"/>
    </row>
    <row r="1034794" spans="7:7">
      <c r="G1034794" s="2"/>
    </row>
    <row r="1034795" spans="7:7">
      <c r="G1034795" s="2"/>
    </row>
    <row r="1034796" spans="7:7">
      <c r="G1034796" s="2"/>
    </row>
    <row r="1034797" spans="7:7">
      <c r="G1034797" s="2"/>
    </row>
    <row r="1034798" spans="7:7">
      <c r="G1034798" s="2"/>
    </row>
    <row r="1034799" spans="7:7">
      <c r="G1034799" s="2"/>
    </row>
    <row r="1034800" spans="7:7">
      <c r="G1034800" s="2"/>
    </row>
    <row r="1034801" spans="7:7">
      <c r="G1034801" s="2"/>
    </row>
    <row r="1034802" spans="7:7">
      <c r="G1034802" s="2"/>
    </row>
    <row r="1034803" spans="7:7">
      <c r="G1034803" s="2"/>
    </row>
    <row r="1034804" spans="7:7">
      <c r="G1034804" s="2"/>
    </row>
    <row r="1034805" spans="7:7">
      <c r="G1034805" s="2"/>
    </row>
    <row r="1034806" spans="7:7">
      <c r="G1034806" s="2"/>
    </row>
    <row r="1034807" spans="7:7">
      <c r="G1034807" s="2"/>
    </row>
    <row r="1034808" spans="7:7">
      <c r="G1034808" s="2"/>
    </row>
    <row r="1034809" spans="7:7">
      <c r="G1034809" s="2"/>
    </row>
    <row r="1034810" spans="7:7">
      <c r="G1034810" s="2"/>
    </row>
    <row r="1034811" spans="7:7">
      <c r="G1034811" s="2"/>
    </row>
    <row r="1034812" spans="7:7">
      <c r="G1034812" s="2"/>
    </row>
    <row r="1034813" spans="7:7">
      <c r="G1034813" s="2"/>
    </row>
    <row r="1034814" spans="7:7">
      <c r="G1034814" s="2"/>
    </row>
    <row r="1034815" spans="7:7">
      <c r="G1034815" s="2"/>
    </row>
    <row r="1034816" spans="7:7">
      <c r="G1034816" s="2"/>
    </row>
    <row r="1034817" spans="7:7">
      <c r="G1034817" s="2"/>
    </row>
    <row r="1034818" spans="7:7">
      <c r="G1034818" s="2"/>
    </row>
    <row r="1034819" spans="7:7">
      <c r="G1034819" s="2"/>
    </row>
    <row r="1034820" spans="7:7">
      <c r="G1034820" s="2"/>
    </row>
    <row r="1034821" spans="7:7">
      <c r="G1034821" s="2"/>
    </row>
    <row r="1034822" spans="7:7">
      <c r="G1034822" s="2"/>
    </row>
    <row r="1034823" spans="7:7">
      <c r="G1034823" s="2"/>
    </row>
    <row r="1034824" spans="7:7">
      <c r="G1034824" s="2"/>
    </row>
    <row r="1034825" spans="7:7">
      <c r="G1034825" s="2"/>
    </row>
    <row r="1034826" spans="7:7">
      <c r="G1034826" s="2"/>
    </row>
    <row r="1034827" spans="7:7">
      <c r="G1034827" s="2"/>
    </row>
    <row r="1034828" spans="7:7">
      <c r="G1034828" s="2"/>
    </row>
    <row r="1034829" spans="7:7">
      <c r="G1034829" s="2"/>
    </row>
    <row r="1034830" spans="7:7">
      <c r="G1034830" s="2"/>
    </row>
    <row r="1034831" spans="7:7">
      <c r="G1034831" s="2"/>
    </row>
    <row r="1034832" spans="7:7">
      <c r="G1034832" s="2"/>
    </row>
    <row r="1034833" spans="7:7">
      <c r="G1034833" s="2"/>
    </row>
    <row r="1034834" spans="7:7">
      <c r="G1034834" s="2"/>
    </row>
    <row r="1034835" spans="7:7">
      <c r="G1034835" s="2"/>
    </row>
    <row r="1034836" spans="7:7">
      <c r="G1034836" s="2"/>
    </row>
    <row r="1034837" spans="7:7">
      <c r="G1034837" s="2"/>
    </row>
    <row r="1034838" spans="7:7">
      <c r="G1034838" s="2"/>
    </row>
    <row r="1034839" spans="7:7">
      <c r="G1034839" s="2"/>
    </row>
    <row r="1034840" spans="7:7">
      <c r="G1034840" s="2"/>
    </row>
    <row r="1034841" spans="7:7">
      <c r="G1034841" s="2"/>
    </row>
    <row r="1034842" spans="7:7">
      <c r="G1034842" s="2"/>
    </row>
    <row r="1034843" spans="7:7">
      <c r="G1034843" s="2"/>
    </row>
    <row r="1034844" spans="7:7">
      <c r="G1034844" s="2"/>
    </row>
    <row r="1034845" spans="7:7">
      <c r="G1034845" s="2"/>
    </row>
    <row r="1034846" spans="7:7">
      <c r="G1034846" s="2"/>
    </row>
    <row r="1034847" spans="7:7">
      <c r="G1034847" s="2"/>
    </row>
    <row r="1034848" spans="7:7">
      <c r="G1034848" s="2"/>
    </row>
    <row r="1034849" spans="7:7">
      <c r="G1034849" s="2"/>
    </row>
    <row r="1034850" spans="7:7">
      <c r="G1034850" s="2"/>
    </row>
    <row r="1034851" spans="7:7">
      <c r="G1034851" s="2"/>
    </row>
    <row r="1034852" spans="7:7">
      <c r="G1034852" s="2"/>
    </row>
    <row r="1034853" spans="7:7">
      <c r="G1034853" s="2"/>
    </row>
    <row r="1034854" spans="7:7">
      <c r="G1034854" s="2"/>
    </row>
    <row r="1034855" spans="7:7">
      <c r="G1034855" s="2"/>
    </row>
    <row r="1034856" spans="7:7">
      <c r="G1034856" s="2"/>
    </row>
    <row r="1034857" spans="7:7">
      <c r="G1034857" s="2"/>
    </row>
    <row r="1034858" spans="7:7">
      <c r="G1034858" s="2"/>
    </row>
    <row r="1034859" spans="7:7">
      <c r="G1034859" s="2"/>
    </row>
    <row r="1034860" spans="7:7">
      <c r="G1034860" s="2"/>
    </row>
    <row r="1034861" spans="7:7">
      <c r="G1034861" s="2"/>
    </row>
    <row r="1034862" spans="7:7">
      <c r="G1034862" s="2"/>
    </row>
    <row r="1034863" spans="7:7">
      <c r="G1034863" s="2"/>
    </row>
    <row r="1034864" spans="7:7">
      <c r="G1034864" s="2"/>
    </row>
    <row r="1034865" spans="7:7">
      <c r="G1034865" s="2"/>
    </row>
    <row r="1034866" spans="7:7">
      <c r="G1034866" s="2"/>
    </row>
    <row r="1034867" spans="7:7">
      <c r="G1034867" s="2"/>
    </row>
    <row r="1034868" spans="7:7">
      <c r="G1034868" s="2"/>
    </row>
    <row r="1034869" spans="7:7">
      <c r="G1034869" s="2"/>
    </row>
    <row r="1034870" spans="7:7">
      <c r="G1034870" s="2"/>
    </row>
    <row r="1034871" spans="7:7">
      <c r="G1034871" s="2"/>
    </row>
    <row r="1034872" spans="7:7">
      <c r="G1034872" s="2"/>
    </row>
    <row r="1034873" spans="7:7">
      <c r="G1034873" s="2"/>
    </row>
    <row r="1034874" spans="7:7">
      <c r="G1034874" s="2"/>
    </row>
    <row r="1034875" spans="7:7">
      <c r="G1034875" s="2"/>
    </row>
    <row r="1034876" spans="7:7">
      <c r="G1034876" s="2"/>
    </row>
    <row r="1034877" spans="7:7">
      <c r="G1034877" s="2"/>
    </row>
    <row r="1034878" spans="7:7">
      <c r="G1034878" s="2"/>
    </row>
    <row r="1034879" spans="7:7">
      <c r="G1034879" s="2"/>
    </row>
    <row r="1034880" spans="7:7">
      <c r="G1034880" s="2"/>
    </row>
    <row r="1034881" spans="7:7">
      <c r="G1034881" s="2"/>
    </row>
    <row r="1034882" spans="7:7">
      <c r="G1034882" s="2"/>
    </row>
    <row r="1034883" spans="7:7">
      <c r="G1034883" s="2"/>
    </row>
    <row r="1034884" spans="7:7">
      <c r="G1034884" s="2"/>
    </row>
    <row r="1034885" spans="7:7">
      <c r="G1034885" s="2"/>
    </row>
    <row r="1034886" spans="7:7">
      <c r="G1034886" s="2"/>
    </row>
    <row r="1034887" spans="7:7">
      <c r="G1034887" s="2"/>
    </row>
    <row r="1034888" spans="7:7">
      <c r="G1034888" s="2"/>
    </row>
    <row r="1034889" spans="7:7">
      <c r="G1034889" s="2"/>
    </row>
    <row r="1034890" spans="7:7">
      <c r="G1034890" s="2"/>
    </row>
    <row r="1034891" spans="7:7">
      <c r="G1034891" s="2"/>
    </row>
    <row r="1034892" spans="7:7">
      <c r="G1034892" s="2"/>
    </row>
    <row r="1034893" spans="7:7">
      <c r="G1034893" s="2"/>
    </row>
    <row r="1034894" spans="7:7">
      <c r="G1034894" s="2"/>
    </row>
    <row r="1034895" spans="7:7">
      <c r="G1034895" s="2"/>
    </row>
    <row r="1034896" spans="7:7">
      <c r="G1034896" s="2"/>
    </row>
    <row r="1034897" spans="7:7">
      <c r="G1034897" s="2"/>
    </row>
    <row r="1034898" spans="7:7">
      <c r="G1034898" s="2"/>
    </row>
    <row r="1034899" spans="7:7">
      <c r="G1034899" s="2"/>
    </row>
    <row r="1034900" spans="7:7">
      <c r="G1034900" s="2"/>
    </row>
    <row r="1034901" spans="7:7">
      <c r="G1034901" s="2"/>
    </row>
    <row r="1034902" spans="7:7">
      <c r="G1034902" s="2"/>
    </row>
    <row r="1034903" spans="7:7">
      <c r="G1034903" s="2"/>
    </row>
    <row r="1034904" spans="7:7">
      <c r="G1034904" s="2"/>
    </row>
    <row r="1034905" spans="7:7">
      <c r="G1034905" s="2"/>
    </row>
    <row r="1034906" spans="7:7">
      <c r="G1034906" s="2"/>
    </row>
    <row r="1034907" spans="7:7">
      <c r="G1034907" s="2"/>
    </row>
    <row r="1034908" spans="7:7">
      <c r="G1034908" s="2"/>
    </row>
    <row r="1034909" spans="7:7">
      <c r="G1034909" s="2"/>
    </row>
    <row r="1034910" spans="7:7">
      <c r="G1034910" s="2"/>
    </row>
    <row r="1034911" spans="7:7">
      <c r="G1034911" s="2"/>
    </row>
    <row r="1034912" spans="7:7">
      <c r="G1034912" s="2"/>
    </row>
    <row r="1034913" spans="7:7">
      <c r="G1034913" s="2"/>
    </row>
    <row r="1034914" spans="7:7">
      <c r="G1034914" s="2"/>
    </row>
    <row r="1034915" spans="7:7">
      <c r="G1034915" s="2"/>
    </row>
    <row r="1034916" spans="7:7">
      <c r="G1034916" s="2"/>
    </row>
    <row r="1034917" spans="7:7">
      <c r="G1034917" s="2"/>
    </row>
    <row r="1034918" spans="7:7">
      <c r="G1034918" s="2"/>
    </row>
    <row r="1034919" spans="7:7">
      <c r="G1034919" s="2"/>
    </row>
    <row r="1034920" spans="7:7">
      <c r="G1034920" s="2"/>
    </row>
    <row r="1034921" spans="7:7">
      <c r="G1034921" s="2"/>
    </row>
    <row r="1034922" spans="7:7">
      <c r="G1034922" s="2"/>
    </row>
    <row r="1034923" spans="7:7">
      <c r="G1034923" s="2"/>
    </row>
    <row r="1034924" spans="7:7">
      <c r="G1034924" s="2"/>
    </row>
    <row r="1034925" spans="7:7">
      <c r="G1034925" s="2"/>
    </row>
    <row r="1034926" spans="7:7">
      <c r="G1034926" s="2"/>
    </row>
    <row r="1034927" spans="7:7">
      <c r="G1034927" s="2"/>
    </row>
    <row r="1034928" spans="7:7">
      <c r="G1034928" s="2"/>
    </row>
    <row r="1034929" spans="7:7">
      <c r="G1034929" s="2"/>
    </row>
    <row r="1034930" spans="7:7">
      <c r="G1034930" s="2"/>
    </row>
    <row r="1034931" spans="7:7">
      <c r="G1034931" s="2"/>
    </row>
    <row r="1034932" spans="7:7">
      <c r="G1034932" s="2"/>
    </row>
    <row r="1034933" spans="7:7">
      <c r="G1034933" s="2"/>
    </row>
    <row r="1034934" spans="7:7">
      <c r="G1034934" s="2"/>
    </row>
    <row r="1034935" spans="7:7">
      <c r="G1034935" s="2"/>
    </row>
    <row r="1034936" spans="7:7">
      <c r="G1034936" s="2"/>
    </row>
    <row r="1034937" spans="7:7">
      <c r="G1034937" s="2"/>
    </row>
    <row r="1034938" spans="7:7">
      <c r="G1034938" s="2"/>
    </row>
    <row r="1034939" spans="7:7">
      <c r="G1034939" s="2"/>
    </row>
    <row r="1034940" spans="7:7">
      <c r="G1034940" s="2"/>
    </row>
    <row r="1034941" spans="7:7">
      <c r="G1034941" s="2"/>
    </row>
    <row r="1034942" spans="7:7">
      <c r="G1034942" s="2"/>
    </row>
    <row r="1034943" spans="7:7">
      <c r="G1034943" s="2"/>
    </row>
    <row r="1034944" spans="7:7">
      <c r="G1034944" s="2"/>
    </row>
    <row r="1034945" spans="7:7">
      <c r="G1034945" s="2"/>
    </row>
    <row r="1034946" spans="7:7">
      <c r="G1034946" s="2"/>
    </row>
    <row r="1034947" spans="7:7">
      <c r="G1034947" s="2"/>
    </row>
    <row r="1034948" spans="7:7">
      <c r="G1034948" s="2"/>
    </row>
    <row r="1034949" spans="7:7">
      <c r="G1034949" s="2"/>
    </row>
    <row r="1034950" spans="7:7">
      <c r="G1034950" s="2"/>
    </row>
    <row r="1034951" spans="7:7">
      <c r="G1034951" s="2"/>
    </row>
    <row r="1034952" spans="7:7">
      <c r="G1034952" s="2"/>
    </row>
    <row r="1034953" spans="7:7">
      <c r="G1034953" s="2"/>
    </row>
    <row r="1034954" spans="7:7">
      <c r="G1034954" s="2"/>
    </row>
    <row r="1034955" spans="7:7">
      <c r="G1034955" s="2"/>
    </row>
    <row r="1034956" spans="7:7">
      <c r="G1034956" s="2"/>
    </row>
    <row r="1034957" spans="7:7">
      <c r="G1034957" s="2"/>
    </row>
    <row r="1034958" spans="7:7">
      <c r="G1034958" s="2"/>
    </row>
    <row r="1034959" spans="7:7">
      <c r="G1034959" s="2"/>
    </row>
    <row r="1034960" spans="7:7">
      <c r="G1034960" s="2"/>
    </row>
    <row r="1034961" spans="7:7">
      <c r="G1034961" s="2"/>
    </row>
    <row r="1034962" spans="7:7">
      <c r="G1034962" s="2"/>
    </row>
    <row r="1034963" spans="7:7">
      <c r="G1034963" s="2"/>
    </row>
    <row r="1034964" spans="7:7">
      <c r="G1034964" s="2"/>
    </row>
    <row r="1034965" spans="7:7">
      <c r="G1034965" s="2"/>
    </row>
    <row r="1034966" spans="7:7">
      <c r="G1034966" s="2"/>
    </row>
    <row r="1034967" spans="7:7">
      <c r="G1034967" s="2"/>
    </row>
    <row r="1034968" spans="7:7">
      <c r="G1034968" s="2"/>
    </row>
    <row r="1034969" spans="7:7">
      <c r="G1034969" s="2"/>
    </row>
    <row r="1034970" spans="7:7">
      <c r="G1034970" s="2"/>
    </row>
    <row r="1034971" spans="7:7">
      <c r="G1034971" s="2"/>
    </row>
    <row r="1034972" spans="7:7">
      <c r="G1034972" s="2"/>
    </row>
    <row r="1034973" spans="7:7">
      <c r="G1034973" s="2"/>
    </row>
    <row r="1034974" spans="7:7">
      <c r="G1034974" s="2"/>
    </row>
    <row r="1034975" spans="7:7">
      <c r="G1034975" s="2"/>
    </row>
    <row r="1034976" spans="7:7">
      <c r="G1034976" s="2"/>
    </row>
    <row r="1034977" spans="7:7">
      <c r="G1034977" s="2"/>
    </row>
    <row r="1034978" spans="7:7">
      <c r="G1034978" s="2"/>
    </row>
    <row r="1034979" spans="7:7">
      <c r="G1034979" s="2"/>
    </row>
    <row r="1034980" spans="7:7">
      <c r="G1034980" s="2"/>
    </row>
    <row r="1034981" spans="7:7">
      <c r="G1034981" s="2"/>
    </row>
    <row r="1034982" spans="7:7">
      <c r="G1034982" s="2"/>
    </row>
    <row r="1034983" spans="7:7">
      <c r="G1034983" s="2"/>
    </row>
    <row r="1034984" spans="7:7">
      <c r="G1034984" s="2"/>
    </row>
    <row r="1034985" spans="7:7">
      <c r="G1034985" s="2"/>
    </row>
    <row r="1034986" spans="7:7">
      <c r="G1034986" s="2"/>
    </row>
    <row r="1034987" spans="7:7">
      <c r="G1034987" s="2"/>
    </row>
    <row r="1034988" spans="7:7">
      <c r="G1034988" s="2"/>
    </row>
    <row r="1034989" spans="7:7">
      <c r="G1034989" s="2"/>
    </row>
    <row r="1034990" spans="7:7">
      <c r="G1034990" s="2"/>
    </row>
    <row r="1034991" spans="7:7">
      <c r="G1034991" s="2"/>
    </row>
    <row r="1034992" spans="7:7">
      <c r="G1034992" s="2"/>
    </row>
    <row r="1034993" spans="7:7">
      <c r="G1034993" s="2"/>
    </row>
    <row r="1034994" spans="7:7">
      <c r="G1034994" s="2"/>
    </row>
    <row r="1034995" spans="7:7">
      <c r="G1034995" s="2"/>
    </row>
    <row r="1034996" spans="7:7">
      <c r="G1034996" s="2"/>
    </row>
    <row r="1034997" spans="7:7">
      <c r="G1034997" s="2"/>
    </row>
    <row r="1034998" spans="7:7">
      <c r="G1034998" s="2"/>
    </row>
    <row r="1034999" spans="7:7">
      <c r="G1034999" s="2"/>
    </row>
    <row r="1035000" spans="7:7">
      <c r="G1035000" s="2"/>
    </row>
    <row r="1035001" spans="7:7">
      <c r="G1035001" s="2"/>
    </row>
    <row r="1035002" spans="7:7">
      <c r="G1035002" s="2"/>
    </row>
    <row r="1035003" spans="7:7">
      <c r="G1035003" s="2"/>
    </row>
    <row r="1035004" spans="7:7">
      <c r="G1035004" s="2"/>
    </row>
    <row r="1035005" spans="7:7">
      <c r="G1035005" s="2"/>
    </row>
    <row r="1035006" spans="7:7">
      <c r="G1035006" s="2"/>
    </row>
    <row r="1035007" spans="7:7">
      <c r="G1035007" s="2"/>
    </row>
    <row r="1035008" spans="7:7">
      <c r="G1035008" s="2"/>
    </row>
    <row r="1035009" spans="7:7">
      <c r="G1035009" s="2"/>
    </row>
    <row r="1035010" spans="7:7">
      <c r="G1035010" s="2"/>
    </row>
    <row r="1035011" spans="7:7">
      <c r="G1035011" s="2"/>
    </row>
    <row r="1035012" spans="7:7">
      <c r="G1035012" s="2"/>
    </row>
    <row r="1035013" spans="7:7">
      <c r="G1035013" s="2"/>
    </row>
    <row r="1035014" spans="7:7">
      <c r="G1035014" s="2"/>
    </row>
    <row r="1035015" spans="7:7">
      <c r="G1035015" s="2"/>
    </row>
    <row r="1035016" spans="7:7">
      <c r="G1035016" s="2"/>
    </row>
    <row r="1035017" spans="7:7">
      <c r="G1035017" s="2"/>
    </row>
    <row r="1035018" spans="7:7">
      <c r="G1035018" s="2"/>
    </row>
    <row r="1035019" spans="7:7">
      <c r="G1035019" s="2"/>
    </row>
    <row r="1035020" spans="7:7">
      <c r="G1035020" s="2"/>
    </row>
    <row r="1035021" spans="7:7">
      <c r="G1035021" s="2"/>
    </row>
    <row r="1035022" spans="7:7">
      <c r="G1035022" s="2"/>
    </row>
    <row r="1035023" spans="7:7">
      <c r="G1035023" s="2"/>
    </row>
    <row r="1035024" spans="7:7">
      <c r="G1035024" s="2"/>
    </row>
    <row r="1035025" spans="7:7">
      <c r="G1035025" s="2"/>
    </row>
    <row r="1035026" spans="7:7">
      <c r="G1035026" s="2"/>
    </row>
    <row r="1035027" spans="7:7">
      <c r="G1035027" s="2"/>
    </row>
    <row r="1035028" spans="7:7">
      <c r="G1035028" s="2"/>
    </row>
    <row r="1035029" spans="7:7">
      <c r="G1035029" s="2"/>
    </row>
    <row r="1035030" spans="7:7">
      <c r="G1035030" s="2"/>
    </row>
    <row r="1035031" spans="7:7">
      <c r="G1035031" s="2"/>
    </row>
    <row r="1035032" spans="7:7">
      <c r="G1035032" s="2"/>
    </row>
    <row r="1035033" spans="7:7">
      <c r="G1035033" s="2"/>
    </row>
    <row r="1035034" spans="7:7">
      <c r="G1035034" s="2"/>
    </row>
    <row r="1035035" spans="7:7">
      <c r="G1035035" s="2"/>
    </row>
    <row r="1035036" spans="7:7">
      <c r="G1035036" s="2"/>
    </row>
    <row r="1035037" spans="7:7">
      <c r="G1035037" s="2"/>
    </row>
    <row r="1035038" spans="7:7">
      <c r="G1035038" s="2"/>
    </row>
    <row r="1035039" spans="7:7">
      <c r="G1035039" s="2"/>
    </row>
    <row r="1035040" spans="7:7">
      <c r="G1035040" s="2"/>
    </row>
    <row r="1035041" spans="7:7">
      <c r="G1035041" s="2"/>
    </row>
    <row r="1035042" spans="7:7">
      <c r="G1035042" s="2"/>
    </row>
    <row r="1035043" spans="7:7">
      <c r="G1035043" s="2"/>
    </row>
    <row r="1035044" spans="7:7">
      <c r="G1035044" s="2"/>
    </row>
    <row r="1035045" spans="7:7">
      <c r="G1035045" s="2"/>
    </row>
    <row r="1035046" spans="7:7">
      <c r="G1035046" s="2"/>
    </row>
    <row r="1035047" spans="7:7">
      <c r="G1035047" s="2"/>
    </row>
    <row r="1035048" spans="7:7">
      <c r="G1035048" s="2"/>
    </row>
    <row r="1035049" spans="7:7">
      <c r="G1035049" s="2"/>
    </row>
    <row r="1035050" spans="7:7">
      <c r="G1035050" s="2"/>
    </row>
    <row r="1035051" spans="7:7">
      <c r="G1035051" s="2"/>
    </row>
    <row r="1035052" spans="7:7">
      <c r="G1035052" s="2"/>
    </row>
    <row r="1035053" spans="7:7">
      <c r="G1035053" s="2"/>
    </row>
    <row r="1035054" spans="7:7">
      <c r="G1035054" s="2"/>
    </row>
    <row r="1035055" spans="7:7">
      <c r="G1035055" s="2"/>
    </row>
    <row r="1035056" spans="7:7">
      <c r="G1035056" s="2"/>
    </row>
    <row r="1035057" spans="7:7">
      <c r="G1035057" s="2"/>
    </row>
    <row r="1035058" spans="7:7">
      <c r="G1035058" s="2"/>
    </row>
    <row r="1035059" spans="7:7">
      <c r="G1035059" s="2"/>
    </row>
    <row r="1035060" spans="7:7">
      <c r="G1035060" s="2"/>
    </row>
    <row r="1035061" spans="7:7">
      <c r="G1035061" s="2"/>
    </row>
    <row r="1035062" spans="7:7">
      <c r="G1035062" s="2"/>
    </row>
    <row r="1035063" spans="7:7">
      <c r="G1035063" s="2"/>
    </row>
    <row r="1035064" spans="7:7">
      <c r="G1035064" s="2"/>
    </row>
    <row r="1035065" spans="7:7">
      <c r="G1035065" s="2"/>
    </row>
    <row r="1035066" spans="7:7">
      <c r="G1035066" s="2"/>
    </row>
    <row r="1035067" spans="7:7">
      <c r="G1035067" s="2"/>
    </row>
    <row r="1035068" spans="7:7">
      <c r="G1035068" s="2"/>
    </row>
    <row r="1035069" spans="7:7">
      <c r="G1035069" s="2"/>
    </row>
    <row r="1035070" spans="7:7">
      <c r="G1035070" s="2"/>
    </row>
    <row r="1035071" spans="7:7">
      <c r="G1035071" s="2"/>
    </row>
    <row r="1035072" spans="7:7">
      <c r="G1035072" s="2"/>
    </row>
    <row r="1035073" spans="7:7">
      <c r="G1035073" s="2"/>
    </row>
    <row r="1035074" spans="7:7">
      <c r="G1035074" s="2"/>
    </row>
    <row r="1035075" spans="7:7">
      <c r="G1035075" s="2"/>
    </row>
    <row r="1035076" spans="7:7">
      <c r="G1035076" s="2"/>
    </row>
    <row r="1035077" spans="7:7">
      <c r="G1035077" s="2"/>
    </row>
    <row r="1035078" spans="7:7">
      <c r="G1035078" s="2"/>
    </row>
    <row r="1035079" spans="7:7">
      <c r="G1035079" s="2"/>
    </row>
    <row r="1035080" spans="7:7">
      <c r="G1035080" s="2"/>
    </row>
    <row r="1035081" spans="7:7">
      <c r="G1035081" s="2"/>
    </row>
    <row r="1035082" spans="7:7">
      <c r="G1035082" s="2"/>
    </row>
    <row r="1035083" spans="7:7">
      <c r="G1035083" s="2"/>
    </row>
    <row r="1035084" spans="7:7">
      <c r="G1035084" s="2"/>
    </row>
    <row r="1035085" spans="7:7">
      <c r="G1035085" s="2"/>
    </row>
    <row r="1035086" spans="7:7">
      <c r="G1035086" s="2"/>
    </row>
    <row r="1035087" spans="7:7">
      <c r="G1035087" s="2"/>
    </row>
    <row r="1035088" spans="7:7">
      <c r="G1035088" s="2"/>
    </row>
    <row r="1035089" spans="7:7">
      <c r="G1035089" s="2"/>
    </row>
    <row r="1035090" spans="7:7">
      <c r="G1035090" s="2"/>
    </row>
    <row r="1035091" spans="7:7">
      <c r="G1035091" s="2"/>
    </row>
    <row r="1035092" spans="7:7">
      <c r="G1035092" s="2"/>
    </row>
    <row r="1035093" spans="7:7">
      <c r="G1035093" s="2"/>
    </row>
    <row r="1035094" spans="7:7">
      <c r="G1035094" s="2"/>
    </row>
    <row r="1035095" spans="7:7">
      <c r="G1035095" s="2"/>
    </row>
    <row r="1035096" spans="7:7">
      <c r="G1035096" s="2"/>
    </row>
    <row r="1035097" spans="7:7">
      <c r="G1035097" s="2"/>
    </row>
    <row r="1035098" spans="7:7">
      <c r="G1035098" s="2"/>
    </row>
    <row r="1035099" spans="7:7">
      <c r="G1035099" s="2"/>
    </row>
    <row r="1035100" spans="7:7">
      <c r="G1035100" s="2"/>
    </row>
    <row r="1035101" spans="7:7">
      <c r="G1035101" s="2"/>
    </row>
    <row r="1035102" spans="7:7">
      <c r="G1035102" s="2"/>
    </row>
    <row r="1035103" spans="7:7">
      <c r="G1035103" s="2"/>
    </row>
    <row r="1035104" spans="7:7">
      <c r="G1035104" s="2"/>
    </row>
    <row r="1035105" spans="7:7">
      <c r="G1035105" s="2"/>
    </row>
    <row r="1035106" spans="7:7">
      <c r="G1035106" s="2"/>
    </row>
    <row r="1035107" spans="7:7">
      <c r="G1035107" s="2"/>
    </row>
    <row r="1035108" spans="7:7">
      <c r="G1035108" s="2"/>
    </row>
    <row r="1035109" spans="7:7">
      <c r="G1035109" s="2"/>
    </row>
    <row r="1035110" spans="7:7">
      <c r="G1035110" s="2"/>
    </row>
    <row r="1035111" spans="7:7">
      <c r="G1035111" s="2"/>
    </row>
    <row r="1035112" spans="7:7">
      <c r="G1035112" s="2"/>
    </row>
    <row r="1035113" spans="7:7">
      <c r="G1035113" s="2"/>
    </row>
    <row r="1035114" spans="7:7">
      <c r="G1035114" s="2"/>
    </row>
    <row r="1035115" spans="7:7">
      <c r="G1035115" s="2"/>
    </row>
    <row r="1035116" spans="7:7">
      <c r="G1035116" s="2"/>
    </row>
    <row r="1035117" spans="7:7">
      <c r="G1035117" s="2"/>
    </row>
    <row r="1035118" spans="7:7">
      <c r="G1035118" s="2"/>
    </row>
    <row r="1035119" spans="7:7">
      <c r="G1035119" s="2"/>
    </row>
    <row r="1035120" spans="7:7">
      <c r="G1035120" s="2"/>
    </row>
    <row r="1035121" spans="7:7">
      <c r="G1035121" s="2"/>
    </row>
    <row r="1035122" spans="7:7">
      <c r="G1035122" s="2"/>
    </row>
    <row r="1035123" spans="7:7">
      <c r="G1035123" s="2"/>
    </row>
    <row r="1035124" spans="7:7">
      <c r="G1035124" s="2"/>
    </row>
    <row r="1035125" spans="7:7">
      <c r="G1035125" s="2"/>
    </row>
    <row r="1035126" spans="7:7">
      <c r="G1035126" s="2"/>
    </row>
    <row r="1035127" spans="7:7">
      <c r="G1035127" s="2"/>
    </row>
    <row r="1035128" spans="7:7">
      <c r="G1035128" s="2"/>
    </row>
    <row r="1035129" spans="7:7">
      <c r="G1035129" s="2"/>
    </row>
    <row r="1035130" spans="7:7">
      <c r="G1035130" s="2"/>
    </row>
    <row r="1035131" spans="7:7">
      <c r="G1035131" s="2"/>
    </row>
    <row r="1035132" spans="7:7">
      <c r="G1035132" s="2"/>
    </row>
    <row r="1035133" spans="7:7">
      <c r="G1035133" s="2"/>
    </row>
    <row r="1035134" spans="7:7">
      <c r="G1035134" s="2"/>
    </row>
    <row r="1035135" spans="7:7">
      <c r="G1035135" s="2"/>
    </row>
    <row r="1035136" spans="7:7">
      <c r="G1035136" s="2"/>
    </row>
    <row r="1035137" spans="7:7">
      <c r="G1035137" s="2"/>
    </row>
    <row r="1035138" spans="7:7">
      <c r="G1035138" s="2"/>
    </row>
    <row r="1035139" spans="7:7">
      <c r="G1035139" s="2"/>
    </row>
    <row r="1035140" spans="7:7">
      <c r="G1035140" s="2"/>
    </row>
    <row r="1035141" spans="7:7">
      <c r="G1035141" s="2"/>
    </row>
    <row r="1035142" spans="7:7">
      <c r="G1035142" s="2"/>
    </row>
    <row r="1035143" spans="7:7">
      <c r="G1035143" s="2"/>
    </row>
    <row r="1035144" spans="7:7">
      <c r="G1035144" s="2"/>
    </row>
    <row r="1035145" spans="7:7">
      <c r="G1035145" s="2"/>
    </row>
    <row r="1035146" spans="7:7">
      <c r="G1035146" s="2"/>
    </row>
    <row r="1035147" spans="7:7">
      <c r="G1035147" s="2"/>
    </row>
    <row r="1035148" spans="7:7">
      <c r="G1035148" s="2"/>
    </row>
    <row r="1035149" spans="7:7">
      <c r="G1035149" s="2"/>
    </row>
    <row r="1035150" spans="7:7">
      <c r="G1035150" s="2"/>
    </row>
    <row r="1035151" spans="7:7">
      <c r="G1035151" s="2"/>
    </row>
    <row r="1035152" spans="7:7">
      <c r="G1035152" s="2"/>
    </row>
    <row r="1035153" spans="7:7">
      <c r="G1035153" s="2"/>
    </row>
    <row r="1035154" spans="7:7">
      <c r="G1035154" s="2"/>
    </row>
    <row r="1035155" spans="7:7">
      <c r="G1035155" s="2"/>
    </row>
    <row r="1035156" spans="7:7">
      <c r="G1035156" s="2"/>
    </row>
    <row r="1035157" spans="7:7">
      <c r="G1035157" s="2"/>
    </row>
    <row r="1035158" spans="7:7">
      <c r="G1035158" s="2"/>
    </row>
    <row r="1035159" spans="7:7">
      <c r="G1035159" s="2"/>
    </row>
    <row r="1035160" spans="7:7">
      <c r="G1035160" s="2"/>
    </row>
    <row r="1035161" spans="7:7">
      <c r="G1035161" s="2"/>
    </row>
    <row r="1035162" spans="7:7">
      <c r="G1035162" s="2"/>
    </row>
    <row r="1035163" spans="7:7">
      <c r="G1035163" s="2"/>
    </row>
    <row r="1035164" spans="7:7">
      <c r="G1035164" s="2"/>
    </row>
    <row r="1035165" spans="7:7">
      <c r="G1035165" s="2"/>
    </row>
    <row r="1035166" spans="7:7">
      <c r="G1035166" s="2"/>
    </row>
    <row r="1035167" spans="7:7">
      <c r="G1035167" s="2"/>
    </row>
    <row r="1035168" spans="7:7">
      <c r="G1035168" s="2"/>
    </row>
    <row r="1035169" spans="7:7">
      <c r="G1035169" s="2"/>
    </row>
    <row r="1035170" spans="7:7">
      <c r="G1035170" s="2"/>
    </row>
    <row r="1035171" spans="7:7">
      <c r="G1035171" s="2"/>
    </row>
    <row r="1035172" spans="7:7">
      <c r="G1035172" s="2"/>
    </row>
    <row r="1035173" spans="7:7">
      <c r="G1035173" s="2"/>
    </row>
    <row r="1035174" spans="7:7">
      <c r="G1035174" s="2"/>
    </row>
    <row r="1035175" spans="7:7">
      <c r="G1035175" s="2"/>
    </row>
    <row r="1035176" spans="7:7">
      <c r="G1035176" s="2"/>
    </row>
    <row r="1035177" spans="7:7">
      <c r="G1035177" s="2"/>
    </row>
    <row r="1035178" spans="7:7">
      <c r="G1035178" s="2"/>
    </row>
    <row r="1035179" spans="7:7">
      <c r="G1035179" s="2"/>
    </row>
    <row r="1035180" spans="7:7">
      <c r="G1035180" s="2"/>
    </row>
    <row r="1035181" spans="7:7">
      <c r="G1035181" s="2"/>
    </row>
    <row r="1035182" spans="7:7">
      <c r="G1035182" s="2"/>
    </row>
    <row r="1035183" spans="7:7">
      <c r="G1035183" s="2"/>
    </row>
    <row r="1035184" spans="7:7">
      <c r="G1035184" s="2"/>
    </row>
    <row r="1035185" spans="7:7">
      <c r="G1035185" s="2"/>
    </row>
    <row r="1035186" spans="7:7">
      <c r="G1035186" s="2"/>
    </row>
    <row r="1035187" spans="7:7">
      <c r="G1035187" s="2"/>
    </row>
    <row r="1035188" spans="7:7">
      <c r="G1035188" s="2"/>
    </row>
    <row r="1035189" spans="7:7">
      <c r="G1035189" s="2"/>
    </row>
    <row r="1035190" spans="7:7">
      <c r="G1035190" s="2"/>
    </row>
    <row r="1035191" spans="7:7">
      <c r="G1035191" s="2"/>
    </row>
    <row r="1035192" spans="7:7">
      <c r="G1035192" s="2"/>
    </row>
    <row r="1035193" spans="7:7">
      <c r="G1035193" s="2"/>
    </row>
    <row r="1035194" spans="7:7">
      <c r="G1035194" s="2"/>
    </row>
    <row r="1035195" spans="7:7">
      <c r="G1035195" s="2"/>
    </row>
    <row r="1035196" spans="7:7">
      <c r="G1035196" s="2"/>
    </row>
    <row r="1035197" spans="7:7">
      <c r="G1035197" s="2"/>
    </row>
    <row r="1035198" spans="7:7">
      <c r="G1035198" s="2"/>
    </row>
    <row r="1035199" spans="7:7">
      <c r="G1035199" s="2"/>
    </row>
    <row r="1035200" spans="7:7">
      <c r="G1035200" s="2"/>
    </row>
    <row r="1035201" spans="7:7">
      <c r="G1035201" s="2"/>
    </row>
    <row r="1035202" spans="7:7">
      <c r="G1035202" s="2"/>
    </row>
    <row r="1035203" spans="7:7">
      <c r="G1035203" s="2"/>
    </row>
    <row r="1035204" spans="7:7">
      <c r="G1035204" s="2"/>
    </row>
    <row r="1035205" spans="7:7">
      <c r="G1035205" s="2"/>
    </row>
    <row r="1035206" spans="7:7">
      <c r="G1035206" s="2"/>
    </row>
    <row r="1035207" spans="7:7">
      <c r="G1035207" s="2"/>
    </row>
    <row r="1035208" spans="7:7">
      <c r="G1035208" s="2"/>
    </row>
    <row r="1035209" spans="7:7">
      <c r="G1035209" s="2"/>
    </row>
    <row r="1035210" spans="7:7">
      <c r="G1035210" s="2"/>
    </row>
    <row r="1035211" spans="7:7">
      <c r="G1035211" s="2"/>
    </row>
    <row r="1035212" spans="7:7">
      <c r="G1035212" s="2"/>
    </row>
    <row r="1035213" spans="7:7">
      <c r="G1035213" s="2"/>
    </row>
    <row r="1035214" spans="7:7">
      <c r="G1035214" s="2"/>
    </row>
    <row r="1035215" spans="7:7">
      <c r="G1035215" s="2"/>
    </row>
    <row r="1035216" spans="7:7">
      <c r="G1035216" s="2"/>
    </row>
    <row r="1035217" spans="7:7">
      <c r="G1035217" s="2"/>
    </row>
    <row r="1035218" spans="7:7">
      <c r="G1035218" s="2"/>
    </row>
    <row r="1035219" spans="7:7">
      <c r="G1035219" s="2"/>
    </row>
    <row r="1035220" spans="7:7">
      <c r="G1035220" s="2"/>
    </row>
    <row r="1035221" spans="7:7">
      <c r="G1035221" s="2"/>
    </row>
    <row r="1035222" spans="7:7">
      <c r="G1035222" s="2"/>
    </row>
    <row r="1035223" spans="7:7">
      <c r="G1035223" s="2"/>
    </row>
    <row r="1035224" spans="7:7">
      <c r="G1035224" s="2"/>
    </row>
    <row r="1035225" spans="7:7">
      <c r="G1035225" s="2"/>
    </row>
    <row r="1035226" spans="7:7">
      <c r="G1035226" s="2"/>
    </row>
    <row r="1035227" spans="7:7">
      <c r="G1035227" s="2"/>
    </row>
    <row r="1035228" spans="7:7">
      <c r="G1035228" s="2"/>
    </row>
    <row r="1035229" spans="7:7">
      <c r="G1035229" s="2"/>
    </row>
    <row r="1035230" spans="7:7">
      <c r="G1035230" s="2"/>
    </row>
    <row r="1035231" spans="7:7">
      <c r="G1035231" s="2"/>
    </row>
    <row r="1035232" spans="7:7">
      <c r="G1035232" s="2"/>
    </row>
    <row r="1035233" spans="7:7">
      <c r="G1035233" s="2"/>
    </row>
    <row r="1035234" spans="7:7">
      <c r="G1035234" s="2"/>
    </row>
    <row r="1035235" spans="7:7">
      <c r="G1035235" s="2"/>
    </row>
    <row r="1035236" spans="7:7">
      <c r="G1035236" s="2"/>
    </row>
    <row r="1035237" spans="7:7">
      <c r="G1035237" s="2"/>
    </row>
    <row r="1035238" spans="7:7">
      <c r="G1035238" s="2"/>
    </row>
    <row r="1035239" spans="7:7">
      <c r="G1035239" s="2"/>
    </row>
    <row r="1035240" spans="7:7">
      <c r="G1035240" s="2"/>
    </row>
    <row r="1035241" spans="7:7">
      <c r="G1035241" s="2"/>
    </row>
    <row r="1035242" spans="7:7">
      <c r="G1035242" s="2"/>
    </row>
    <row r="1035243" spans="7:7">
      <c r="G1035243" s="2"/>
    </row>
    <row r="1035244" spans="7:7">
      <c r="G1035244" s="2"/>
    </row>
    <row r="1035245" spans="7:7">
      <c r="G1035245" s="2"/>
    </row>
    <row r="1035246" spans="7:7">
      <c r="G1035246" s="2"/>
    </row>
    <row r="1035247" spans="7:7">
      <c r="G1035247" s="2"/>
    </row>
    <row r="1035248" spans="7:7">
      <c r="G1035248" s="2"/>
    </row>
    <row r="1035249" spans="7:7">
      <c r="G1035249" s="2"/>
    </row>
    <row r="1035250" spans="7:7">
      <c r="G1035250" s="2"/>
    </row>
    <row r="1035251" spans="7:7">
      <c r="G1035251" s="2"/>
    </row>
    <row r="1035252" spans="7:7">
      <c r="G1035252" s="2"/>
    </row>
    <row r="1035253" spans="7:7">
      <c r="G1035253" s="2"/>
    </row>
    <row r="1035254" spans="7:7">
      <c r="G1035254" s="2"/>
    </row>
    <row r="1035255" spans="7:7">
      <c r="G1035255" s="2"/>
    </row>
    <row r="1035256" spans="7:7">
      <c r="G1035256" s="2"/>
    </row>
    <row r="1035257" spans="7:7">
      <c r="G1035257" s="2"/>
    </row>
    <row r="1035258" spans="7:7">
      <c r="G1035258" s="2"/>
    </row>
    <row r="1035259" spans="7:7">
      <c r="G1035259" s="2"/>
    </row>
    <row r="1035260" spans="7:7">
      <c r="G1035260" s="2"/>
    </row>
    <row r="1035261" spans="7:7">
      <c r="G1035261" s="2"/>
    </row>
    <row r="1035262" spans="7:7">
      <c r="G1035262" s="2"/>
    </row>
    <row r="1035263" spans="7:7">
      <c r="G1035263" s="2"/>
    </row>
    <row r="1035264" spans="7:7">
      <c r="G1035264" s="2"/>
    </row>
    <row r="1035265" spans="7:7">
      <c r="G1035265" s="2"/>
    </row>
    <row r="1035266" spans="7:7">
      <c r="G1035266" s="2"/>
    </row>
    <row r="1035267" spans="7:7">
      <c r="G1035267" s="2"/>
    </row>
    <row r="1035268" spans="7:7">
      <c r="G1035268" s="2"/>
    </row>
    <row r="1035269" spans="7:7">
      <c r="G1035269" s="2"/>
    </row>
    <row r="1035270" spans="7:7">
      <c r="G1035270" s="2"/>
    </row>
    <row r="1035271" spans="7:7">
      <c r="G1035271" s="2"/>
    </row>
    <row r="1035272" spans="7:7">
      <c r="G1035272" s="2"/>
    </row>
    <row r="1035273" spans="7:7">
      <c r="G1035273" s="2"/>
    </row>
    <row r="1035274" spans="7:7">
      <c r="G1035274" s="2"/>
    </row>
    <row r="1035275" spans="7:7">
      <c r="G1035275" s="2"/>
    </row>
    <row r="1035276" spans="7:7">
      <c r="G1035276" s="2"/>
    </row>
    <row r="1035277" spans="7:7">
      <c r="G1035277" s="2"/>
    </row>
    <row r="1035278" spans="7:7">
      <c r="G1035278" s="2"/>
    </row>
    <row r="1035279" spans="7:7">
      <c r="G1035279" s="2"/>
    </row>
    <row r="1035280" spans="7:7">
      <c r="G1035280" s="2"/>
    </row>
    <row r="1035281" spans="7:7">
      <c r="G1035281" s="2"/>
    </row>
    <row r="1035282" spans="7:7">
      <c r="G1035282" s="2"/>
    </row>
    <row r="1035283" spans="7:7">
      <c r="G1035283" s="2"/>
    </row>
    <row r="1035284" spans="7:7">
      <c r="G1035284" s="2"/>
    </row>
    <row r="1035285" spans="7:7">
      <c r="G1035285" s="2"/>
    </row>
    <row r="1035286" spans="7:7">
      <c r="G1035286" s="2"/>
    </row>
    <row r="1035287" spans="7:7">
      <c r="G1035287" s="2"/>
    </row>
    <row r="1035288" spans="7:7">
      <c r="G1035288" s="2"/>
    </row>
    <row r="1035289" spans="7:7">
      <c r="G1035289" s="2"/>
    </row>
    <row r="1035290" spans="7:7">
      <c r="G1035290" s="2"/>
    </row>
    <row r="1035291" spans="7:7">
      <c r="G1035291" s="2"/>
    </row>
    <row r="1035292" spans="7:7">
      <c r="G1035292" s="2"/>
    </row>
    <row r="1035293" spans="7:7">
      <c r="G1035293" s="2"/>
    </row>
    <row r="1035294" spans="7:7">
      <c r="G1035294" s="2"/>
    </row>
    <row r="1035295" spans="7:7">
      <c r="G1035295" s="2"/>
    </row>
    <row r="1035296" spans="7:7">
      <c r="G1035296" s="2"/>
    </row>
    <row r="1035297" spans="7:7">
      <c r="G1035297" s="2"/>
    </row>
    <row r="1035298" spans="7:7">
      <c r="G1035298" s="2"/>
    </row>
    <row r="1035299" spans="7:7">
      <c r="G1035299" s="2"/>
    </row>
    <row r="1035300" spans="7:7">
      <c r="G1035300" s="2"/>
    </row>
    <row r="1035301" spans="7:7">
      <c r="G1035301" s="2"/>
    </row>
    <row r="1035302" spans="7:7">
      <c r="G1035302" s="2"/>
    </row>
    <row r="1035303" spans="7:7">
      <c r="G1035303" s="2"/>
    </row>
    <row r="1035304" spans="7:7">
      <c r="G1035304" s="2"/>
    </row>
    <row r="1035305" spans="7:7">
      <c r="G1035305" s="2"/>
    </row>
    <row r="1035306" spans="7:7">
      <c r="G1035306" s="2"/>
    </row>
    <row r="1035307" spans="7:7">
      <c r="G1035307" s="2"/>
    </row>
    <row r="1035308" spans="7:7">
      <c r="G1035308" s="2"/>
    </row>
    <row r="1035309" spans="7:7">
      <c r="G1035309" s="2"/>
    </row>
    <row r="1035310" spans="7:7">
      <c r="G1035310" s="2"/>
    </row>
    <row r="1035311" spans="7:7">
      <c r="G1035311" s="2"/>
    </row>
    <row r="1035312" spans="7:7">
      <c r="G1035312" s="2"/>
    </row>
    <row r="1035313" spans="7:7">
      <c r="G1035313" s="2"/>
    </row>
    <row r="1035314" spans="7:7">
      <c r="G1035314" s="2"/>
    </row>
    <row r="1035315" spans="7:7">
      <c r="G1035315" s="2"/>
    </row>
    <row r="1035316" spans="7:7">
      <c r="G1035316" s="2"/>
    </row>
    <row r="1035317" spans="7:7">
      <c r="G1035317" s="2"/>
    </row>
    <row r="1035318" spans="7:7">
      <c r="G1035318" s="2"/>
    </row>
    <row r="1035319" spans="7:7">
      <c r="G1035319" s="2"/>
    </row>
    <row r="1035320" spans="7:7">
      <c r="G1035320" s="2"/>
    </row>
    <row r="1035321" spans="7:7">
      <c r="G1035321" s="2"/>
    </row>
    <row r="1035322" spans="7:7">
      <c r="G1035322" s="2"/>
    </row>
    <row r="1035323" spans="7:7">
      <c r="G1035323" s="2"/>
    </row>
    <row r="1035324" spans="7:7">
      <c r="G1035324" s="2"/>
    </row>
    <row r="1035325" spans="7:7">
      <c r="G1035325" s="2"/>
    </row>
    <row r="1035326" spans="7:7">
      <c r="G1035326" s="2"/>
    </row>
    <row r="1035327" spans="7:7">
      <c r="G1035327" s="2"/>
    </row>
    <row r="1035328" spans="7:7">
      <c r="G1035328" s="2"/>
    </row>
    <row r="1035329" spans="7:7">
      <c r="G1035329" s="2"/>
    </row>
    <row r="1035330" spans="7:7">
      <c r="G1035330" s="2"/>
    </row>
    <row r="1035331" spans="7:7">
      <c r="G1035331" s="2"/>
    </row>
    <row r="1035332" spans="7:7">
      <c r="G1035332" s="2"/>
    </row>
    <row r="1035333" spans="7:7">
      <c r="G1035333" s="2"/>
    </row>
    <row r="1035334" spans="7:7">
      <c r="G1035334" s="2"/>
    </row>
    <row r="1035335" spans="7:7">
      <c r="G1035335" s="2"/>
    </row>
    <row r="1035336" spans="7:7">
      <c r="G1035336" s="2"/>
    </row>
    <row r="1035337" spans="7:7">
      <c r="G1035337" s="2"/>
    </row>
    <row r="1035338" spans="7:7">
      <c r="G1035338" s="2"/>
    </row>
    <row r="1035339" spans="7:7">
      <c r="G1035339" s="2"/>
    </row>
    <row r="1035340" spans="7:7">
      <c r="G1035340" s="2"/>
    </row>
    <row r="1035341" spans="7:7">
      <c r="G1035341" s="2"/>
    </row>
    <row r="1035342" spans="7:7">
      <c r="G1035342" s="2"/>
    </row>
    <row r="1035343" spans="7:7">
      <c r="G1035343" s="2"/>
    </row>
    <row r="1035344" spans="7:7">
      <c r="G1035344" s="2"/>
    </row>
    <row r="1035345" spans="7:7">
      <c r="G1035345" s="2"/>
    </row>
    <row r="1035346" spans="7:7">
      <c r="G1035346" s="2"/>
    </row>
    <row r="1035347" spans="7:7">
      <c r="G1035347" s="2"/>
    </row>
    <row r="1035348" spans="7:7">
      <c r="G1035348" s="2"/>
    </row>
    <row r="1035349" spans="7:7">
      <c r="G1035349" s="2"/>
    </row>
    <row r="1035350" spans="7:7">
      <c r="G1035350" s="2"/>
    </row>
    <row r="1035351" spans="7:7">
      <c r="G1035351" s="2"/>
    </row>
    <row r="1035352" spans="7:7">
      <c r="G1035352" s="2"/>
    </row>
    <row r="1035353" spans="7:7">
      <c r="G1035353" s="2"/>
    </row>
    <row r="1035354" spans="7:7">
      <c r="G1035354" s="2"/>
    </row>
    <row r="1035355" spans="7:7">
      <c r="G1035355" s="2"/>
    </row>
    <row r="1035356" spans="7:7">
      <c r="G1035356" s="2"/>
    </row>
    <row r="1035357" spans="7:7">
      <c r="G1035357" s="2"/>
    </row>
    <row r="1035358" spans="7:7">
      <c r="G1035358" s="2"/>
    </row>
    <row r="1035359" spans="7:7">
      <c r="G1035359" s="2"/>
    </row>
    <row r="1035360" spans="7:7">
      <c r="G1035360" s="2"/>
    </row>
    <row r="1035361" spans="7:7">
      <c r="G1035361" s="2"/>
    </row>
    <row r="1035362" spans="7:7">
      <c r="G1035362" s="2"/>
    </row>
    <row r="1035363" spans="7:7">
      <c r="G1035363" s="2"/>
    </row>
    <row r="1035364" spans="7:7">
      <c r="G1035364" s="2"/>
    </row>
    <row r="1035365" spans="7:7">
      <c r="G1035365" s="2"/>
    </row>
    <row r="1035366" spans="7:7">
      <c r="G1035366" s="2"/>
    </row>
    <row r="1035367" spans="7:7">
      <c r="G1035367" s="2"/>
    </row>
    <row r="1035368" spans="7:7">
      <c r="G1035368" s="2"/>
    </row>
    <row r="1035369" spans="7:7">
      <c r="G1035369" s="2"/>
    </row>
    <row r="1035370" spans="7:7">
      <c r="G1035370" s="2"/>
    </row>
    <row r="1035371" spans="7:7">
      <c r="G1035371" s="2"/>
    </row>
    <row r="1035372" spans="7:7">
      <c r="G1035372" s="2"/>
    </row>
    <row r="1035373" spans="7:7">
      <c r="G1035373" s="2"/>
    </row>
    <row r="1035374" spans="7:7">
      <c r="G1035374" s="2"/>
    </row>
    <row r="1035375" spans="7:7">
      <c r="G1035375" s="2"/>
    </row>
    <row r="1035376" spans="7:7">
      <c r="G1035376" s="2"/>
    </row>
    <row r="1035377" spans="7:7">
      <c r="G1035377" s="2"/>
    </row>
    <row r="1035378" spans="7:7">
      <c r="G1035378" s="2"/>
    </row>
    <row r="1035379" spans="7:7">
      <c r="G1035379" s="2"/>
    </row>
    <row r="1035380" spans="7:7">
      <c r="G1035380" s="2"/>
    </row>
    <row r="1035381" spans="7:7">
      <c r="G1035381" s="2"/>
    </row>
    <row r="1035382" spans="7:7">
      <c r="G1035382" s="2"/>
    </row>
    <row r="1035383" spans="7:7">
      <c r="G1035383" s="2"/>
    </row>
    <row r="1035384" spans="7:7">
      <c r="G1035384" s="2"/>
    </row>
    <row r="1035385" spans="7:7">
      <c r="G1035385" s="2"/>
    </row>
    <row r="1035386" spans="7:7">
      <c r="G1035386" s="2"/>
    </row>
    <row r="1035387" spans="7:7">
      <c r="G1035387" s="2"/>
    </row>
    <row r="1035388" spans="7:7">
      <c r="G1035388" s="2"/>
    </row>
    <row r="1035389" spans="7:7">
      <c r="G1035389" s="2"/>
    </row>
    <row r="1035390" spans="7:7">
      <c r="G1035390" s="2"/>
    </row>
    <row r="1035391" spans="7:7">
      <c r="G1035391" s="2"/>
    </row>
    <row r="1035392" spans="7:7">
      <c r="G1035392" s="2"/>
    </row>
    <row r="1035393" spans="7:7">
      <c r="G1035393" s="2"/>
    </row>
    <row r="1035394" spans="7:7">
      <c r="G1035394" s="2"/>
    </row>
    <row r="1035395" spans="7:7">
      <c r="G1035395" s="2"/>
    </row>
    <row r="1035396" spans="7:7">
      <c r="G1035396" s="2"/>
    </row>
    <row r="1035397" spans="7:7">
      <c r="G1035397" s="2"/>
    </row>
    <row r="1035398" spans="7:7">
      <c r="G1035398" s="2"/>
    </row>
    <row r="1035399" spans="7:7">
      <c r="G1035399" s="2"/>
    </row>
    <row r="1035400" spans="7:7">
      <c r="G1035400" s="2"/>
    </row>
    <row r="1035401" spans="7:7">
      <c r="G1035401" s="2"/>
    </row>
    <row r="1035402" spans="7:7">
      <c r="G1035402" s="2"/>
    </row>
    <row r="1035403" spans="7:7">
      <c r="G1035403" s="2"/>
    </row>
    <row r="1035404" spans="7:7">
      <c r="G1035404" s="2"/>
    </row>
    <row r="1035405" spans="7:7">
      <c r="G1035405" s="2"/>
    </row>
    <row r="1035406" spans="7:7">
      <c r="G1035406" s="2"/>
    </row>
    <row r="1035407" spans="7:7">
      <c r="G1035407" s="2"/>
    </row>
    <row r="1035408" spans="7:7">
      <c r="G1035408" s="2"/>
    </row>
    <row r="1035409" spans="7:7">
      <c r="G1035409" s="2"/>
    </row>
    <row r="1035410" spans="7:7">
      <c r="G1035410" s="2"/>
    </row>
    <row r="1035411" spans="7:7">
      <c r="G1035411" s="2"/>
    </row>
    <row r="1035412" spans="7:7">
      <c r="G1035412" s="2"/>
    </row>
    <row r="1035413" spans="7:7">
      <c r="G1035413" s="2"/>
    </row>
    <row r="1035414" spans="7:7">
      <c r="G1035414" s="2"/>
    </row>
    <row r="1035415" spans="7:7">
      <c r="G1035415" s="2"/>
    </row>
    <row r="1035416" spans="7:7">
      <c r="G1035416" s="2"/>
    </row>
    <row r="1035417" spans="7:7">
      <c r="G1035417" s="2"/>
    </row>
    <row r="1035418" spans="7:7">
      <c r="G1035418" s="2"/>
    </row>
    <row r="1035419" spans="7:7">
      <c r="G1035419" s="2"/>
    </row>
    <row r="1035420" spans="7:7">
      <c r="G1035420" s="2"/>
    </row>
    <row r="1035421" spans="7:7">
      <c r="G1035421" s="2"/>
    </row>
    <row r="1035422" spans="7:7">
      <c r="G1035422" s="2"/>
    </row>
    <row r="1035423" spans="7:7">
      <c r="G1035423" s="2"/>
    </row>
    <row r="1035424" spans="7:7">
      <c r="G1035424" s="2"/>
    </row>
    <row r="1035425" spans="7:7">
      <c r="G1035425" s="2"/>
    </row>
    <row r="1035426" spans="7:7">
      <c r="G1035426" s="2"/>
    </row>
    <row r="1035427" spans="7:7">
      <c r="G1035427" s="2"/>
    </row>
    <row r="1035428" spans="7:7">
      <c r="G1035428" s="2"/>
    </row>
    <row r="1035429" spans="7:7">
      <c r="G1035429" s="2"/>
    </row>
    <row r="1035430" spans="7:7">
      <c r="G1035430" s="2"/>
    </row>
    <row r="1035431" spans="7:7">
      <c r="G1035431" s="2"/>
    </row>
    <row r="1035432" spans="7:7">
      <c r="G1035432" s="2"/>
    </row>
    <row r="1035433" spans="7:7">
      <c r="G1035433" s="2"/>
    </row>
    <row r="1035434" spans="7:7">
      <c r="G1035434" s="2"/>
    </row>
    <row r="1035435" spans="7:7">
      <c r="G1035435" s="2"/>
    </row>
    <row r="1035436" spans="7:7">
      <c r="G1035436" s="2"/>
    </row>
    <row r="1035437" spans="7:7">
      <c r="G1035437" s="2"/>
    </row>
    <row r="1035438" spans="7:7">
      <c r="G1035438" s="2"/>
    </row>
    <row r="1035439" spans="7:7">
      <c r="G1035439" s="2"/>
    </row>
    <row r="1035440" spans="7:7">
      <c r="G1035440" s="2"/>
    </row>
    <row r="1035441" spans="7:7">
      <c r="G1035441" s="2"/>
    </row>
    <row r="1035442" spans="7:7">
      <c r="G1035442" s="2"/>
    </row>
    <row r="1035443" spans="7:7">
      <c r="G1035443" s="2"/>
    </row>
    <row r="1035444" spans="7:7">
      <c r="G1035444" s="2"/>
    </row>
    <row r="1035445" spans="7:7">
      <c r="G1035445" s="2"/>
    </row>
    <row r="1035446" spans="7:7">
      <c r="G1035446" s="2"/>
    </row>
    <row r="1035447" spans="7:7">
      <c r="G1035447" s="2"/>
    </row>
    <row r="1035448" spans="7:7">
      <c r="G1035448" s="2"/>
    </row>
    <row r="1035449" spans="7:7">
      <c r="G1035449" s="2"/>
    </row>
    <row r="1035450" spans="7:7">
      <c r="G1035450" s="2"/>
    </row>
    <row r="1035451" spans="7:7">
      <c r="G1035451" s="2"/>
    </row>
    <row r="1035452" spans="7:7">
      <c r="G1035452" s="2"/>
    </row>
    <row r="1035453" spans="7:7">
      <c r="G1035453" s="2"/>
    </row>
    <row r="1035454" spans="7:7">
      <c r="G1035454" s="2"/>
    </row>
    <row r="1035455" spans="7:7">
      <c r="G1035455" s="2"/>
    </row>
    <row r="1035456" spans="7:7">
      <c r="G1035456" s="2"/>
    </row>
    <row r="1035457" spans="7:7">
      <c r="G1035457" s="2"/>
    </row>
    <row r="1035458" spans="7:7">
      <c r="G1035458" s="2"/>
    </row>
    <row r="1035459" spans="7:7">
      <c r="G1035459" s="2"/>
    </row>
    <row r="1035460" spans="7:7">
      <c r="G1035460" s="2"/>
    </row>
    <row r="1035461" spans="7:7">
      <c r="G1035461" s="2"/>
    </row>
    <row r="1035462" spans="7:7">
      <c r="G1035462" s="2"/>
    </row>
    <row r="1035463" spans="7:7">
      <c r="G1035463" s="2"/>
    </row>
    <row r="1035464" spans="7:7">
      <c r="G1035464" s="2"/>
    </row>
    <row r="1035465" spans="7:7">
      <c r="G1035465" s="2"/>
    </row>
    <row r="1035466" spans="7:7">
      <c r="G1035466" s="2"/>
    </row>
    <row r="1035467" spans="7:7">
      <c r="G1035467" s="2"/>
    </row>
    <row r="1035468" spans="7:7">
      <c r="G1035468" s="2"/>
    </row>
    <row r="1035469" spans="7:7">
      <c r="G1035469" s="2"/>
    </row>
    <row r="1035470" spans="7:7">
      <c r="G1035470" s="2"/>
    </row>
    <row r="1035471" spans="7:7">
      <c r="G1035471" s="2"/>
    </row>
    <row r="1035472" spans="7:7">
      <c r="G1035472" s="2"/>
    </row>
    <row r="1035473" spans="7:7">
      <c r="G1035473" s="2"/>
    </row>
    <row r="1035474" spans="7:7">
      <c r="G1035474" s="2"/>
    </row>
    <row r="1035475" spans="7:7">
      <c r="G1035475" s="2"/>
    </row>
    <row r="1035476" spans="7:7">
      <c r="G1035476" s="2"/>
    </row>
    <row r="1035477" spans="7:7">
      <c r="G1035477" s="2"/>
    </row>
    <row r="1035478" spans="7:7">
      <c r="G1035478" s="2"/>
    </row>
    <row r="1035479" spans="7:7">
      <c r="G1035479" s="2"/>
    </row>
    <row r="1035480" spans="7:7">
      <c r="G1035480" s="2"/>
    </row>
    <row r="1035481" spans="7:7">
      <c r="G1035481" s="2"/>
    </row>
    <row r="1035482" spans="7:7">
      <c r="G1035482" s="2"/>
    </row>
    <row r="1035483" spans="7:7">
      <c r="G1035483" s="2"/>
    </row>
    <row r="1035484" spans="7:7">
      <c r="G1035484" s="2"/>
    </row>
    <row r="1035485" spans="7:7">
      <c r="G1035485" s="2"/>
    </row>
    <row r="1035486" spans="7:7">
      <c r="G1035486" s="2"/>
    </row>
    <row r="1035487" spans="7:7">
      <c r="G1035487" s="2"/>
    </row>
    <row r="1035488" spans="7:7">
      <c r="G1035488" s="2"/>
    </row>
    <row r="1035489" spans="7:7">
      <c r="G1035489" s="2"/>
    </row>
    <row r="1035490" spans="7:7">
      <c r="G1035490" s="2"/>
    </row>
    <row r="1035491" spans="7:7">
      <c r="G1035491" s="2"/>
    </row>
    <row r="1035492" spans="7:7">
      <c r="G1035492" s="2"/>
    </row>
    <row r="1035493" spans="7:7">
      <c r="G1035493" s="2"/>
    </row>
    <row r="1035494" spans="7:7">
      <c r="G1035494" s="2"/>
    </row>
    <row r="1035495" spans="7:7">
      <c r="G1035495" s="2"/>
    </row>
    <row r="1035496" spans="7:7">
      <c r="G1035496" s="2"/>
    </row>
    <row r="1035497" spans="7:7">
      <c r="G1035497" s="2"/>
    </row>
    <row r="1035498" spans="7:7">
      <c r="G1035498" s="2"/>
    </row>
    <row r="1035499" spans="7:7">
      <c r="G1035499" s="2"/>
    </row>
    <row r="1035500" spans="7:7">
      <c r="G1035500" s="2"/>
    </row>
    <row r="1035501" spans="7:7">
      <c r="G1035501" s="2"/>
    </row>
    <row r="1035502" spans="7:7">
      <c r="G1035502" s="2"/>
    </row>
    <row r="1035503" spans="7:7">
      <c r="G1035503" s="2"/>
    </row>
    <row r="1035504" spans="7:7">
      <c r="G1035504" s="2"/>
    </row>
    <row r="1035505" spans="7:7">
      <c r="G1035505" s="2"/>
    </row>
    <row r="1035506" spans="7:7">
      <c r="G1035506" s="2"/>
    </row>
    <row r="1035507" spans="7:7">
      <c r="G1035507" s="2"/>
    </row>
    <row r="1035508" spans="7:7">
      <c r="G1035508" s="2"/>
    </row>
    <row r="1035509" spans="7:7">
      <c r="G1035509" s="2"/>
    </row>
    <row r="1035510" spans="7:7">
      <c r="G1035510" s="2"/>
    </row>
    <row r="1035511" spans="7:7">
      <c r="G1035511" s="2"/>
    </row>
    <row r="1035512" spans="7:7">
      <c r="G1035512" s="2"/>
    </row>
    <row r="1035513" spans="7:7">
      <c r="G1035513" s="2"/>
    </row>
    <row r="1035514" spans="7:7">
      <c r="G1035514" s="2"/>
    </row>
    <row r="1035515" spans="7:7">
      <c r="G1035515" s="2"/>
    </row>
    <row r="1035516" spans="7:7">
      <c r="G1035516" s="2"/>
    </row>
    <row r="1035517" spans="7:7">
      <c r="G1035517" s="2"/>
    </row>
    <row r="1035518" spans="7:7">
      <c r="G1035518" s="2"/>
    </row>
    <row r="1035519" spans="7:7">
      <c r="G1035519" s="2"/>
    </row>
    <row r="1035520" spans="7:7">
      <c r="G1035520" s="2"/>
    </row>
    <row r="1035521" spans="7:7">
      <c r="G1035521" s="2"/>
    </row>
    <row r="1035522" spans="7:7">
      <c r="G1035522" s="2"/>
    </row>
    <row r="1035523" spans="7:7">
      <c r="G1035523" s="2"/>
    </row>
    <row r="1035524" spans="7:7">
      <c r="G1035524" s="2"/>
    </row>
    <row r="1035525" spans="7:7">
      <c r="G1035525" s="2"/>
    </row>
    <row r="1035526" spans="7:7">
      <c r="G1035526" s="2"/>
    </row>
    <row r="1035527" spans="7:7">
      <c r="G1035527" s="2"/>
    </row>
    <row r="1035528" spans="7:7">
      <c r="G1035528" s="2"/>
    </row>
    <row r="1035529" spans="7:7">
      <c r="G1035529" s="2"/>
    </row>
    <row r="1035530" spans="7:7">
      <c r="G1035530" s="2"/>
    </row>
    <row r="1035531" spans="7:7">
      <c r="G1035531" s="2"/>
    </row>
    <row r="1035532" spans="7:7">
      <c r="G1035532" s="2"/>
    </row>
    <row r="1035533" spans="7:7">
      <c r="G1035533" s="2"/>
    </row>
    <row r="1035534" spans="7:7">
      <c r="G1035534" s="2"/>
    </row>
    <row r="1035535" spans="7:7">
      <c r="G1035535" s="2"/>
    </row>
    <row r="1035536" spans="7:7">
      <c r="G1035536" s="2"/>
    </row>
    <row r="1035537" spans="7:7">
      <c r="G1035537" s="2"/>
    </row>
    <row r="1035538" spans="7:7">
      <c r="G1035538" s="2"/>
    </row>
    <row r="1035539" spans="7:7">
      <c r="G1035539" s="2"/>
    </row>
    <row r="1035540" spans="7:7">
      <c r="G1035540" s="2"/>
    </row>
    <row r="1035541" spans="7:7">
      <c r="G1035541" s="2"/>
    </row>
    <row r="1035542" spans="7:7">
      <c r="G1035542" s="2"/>
    </row>
    <row r="1035543" spans="7:7">
      <c r="G1035543" s="2"/>
    </row>
    <row r="1035544" spans="7:7">
      <c r="G1035544" s="2"/>
    </row>
    <row r="1035545" spans="7:7">
      <c r="G1035545" s="2"/>
    </row>
    <row r="1035546" spans="7:7">
      <c r="G1035546" s="2"/>
    </row>
    <row r="1035547" spans="7:7">
      <c r="G1035547" s="2"/>
    </row>
    <row r="1035548" spans="7:7">
      <c r="G1035548" s="2"/>
    </row>
    <row r="1035549" spans="7:7">
      <c r="G1035549" s="2"/>
    </row>
    <row r="1035550" spans="7:7">
      <c r="G1035550" s="2"/>
    </row>
    <row r="1035551" spans="7:7">
      <c r="G1035551" s="2"/>
    </row>
    <row r="1035552" spans="7:7">
      <c r="G1035552" s="2"/>
    </row>
    <row r="1035553" spans="7:7">
      <c r="G1035553" s="2"/>
    </row>
    <row r="1035554" spans="7:7">
      <c r="G1035554" s="2"/>
    </row>
    <row r="1035555" spans="7:7">
      <c r="G1035555" s="2"/>
    </row>
    <row r="1035556" spans="7:7">
      <c r="G1035556" s="2"/>
    </row>
    <row r="1035557" spans="7:7">
      <c r="G1035557" s="2"/>
    </row>
    <row r="1035558" spans="7:7">
      <c r="G1035558" s="2"/>
    </row>
    <row r="1035559" spans="7:7">
      <c r="G1035559" s="2"/>
    </row>
    <row r="1035560" spans="7:7">
      <c r="G1035560" s="2"/>
    </row>
    <row r="1035561" spans="7:7">
      <c r="G1035561" s="2"/>
    </row>
    <row r="1035562" spans="7:7">
      <c r="G1035562" s="2"/>
    </row>
    <row r="1035563" spans="7:7">
      <c r="G1035563" s="2"/>
    </row>
    <row r="1035564" spans="7:7">
      <c r="G1035564" s="2"/>
    </row>
    <row r="1035565" spans="7:7">
      <c r="G1035565" s="2"/>
    </row>
    <row r="1035566" spans="7:7">
      <c r="G1035566" s="2"/>
    </row>
    <row r="1035567" spans="7:7">
      <c r="G1035567" s="2"/>
    </row>
    <row r="1035568" spans="7:7">
      <c r="G1035568" s="2"/>
    </row>
    <row r="1035569" spans="7:7">
      <c r="G1035569" s="2"/>
    </row>
    <row r="1035570" spans="7:7">
      <c r="G1035570" s="2"/>
    </row>
    <row r="1035571" spans="7:7">
      <c r="G1035571" s="2"/>
    </row>
    <row r="1035572" spans="7:7">
      <c r="G1035572" s="2"/>
    </row>
    <row r="1035573" spans="7:7">
      <c r="G1035573" s="2"/>
    </row>
    <row r="1035574" spans="7:7">
      <c r="G1035574" s="2"/>
    </row>
    <row r="1035575" spans="7:7">
      <c r="G1035575" s="2"/>
    </row>
    <row r="1035576" spans="7:7">
      <c r="G1035576" s="2"/>
    </row>
    <row r="1035577" spans="7:7">
      <c r="G1035577" s="2"/>
    </row>
    <row r="1035578" spans="7:7">
      <c r="G1035578" s="2"/>
    </row>
    <row r="1035579" spans="7:7">
      <c r="G1035579" s="2"/>
    </row>
    <row r="1035580" spans="7:7">
      <c r="G1035580" s="2"/>
    </row>
    <row r="1035581" spans="7:7">
      <c r="G1035581" s="2"/>
    </row>
    <row r="1035582" spans="7:7">
      <c r="G1035582" s="2"/>
    </row>
    <row r="1035583" spans="7:7">
      <c r="G1035583" s="2"/>
    </row>
    <row r="1035584" spans="7:7">
      <c r="G1035584" s="2"/>
    </row>
    <row r="1035585" spans="7:7">
      <c r="G1035585" s="2"/>
    </row>
    <row r="1035586" spans="7:7">
      <c r="G1035586" s="2"/>
    </row>
    <row r="1035587" spans="7:7">
      <c r="G1035587" s="2"/>
    </row>
    <row r="1035588" spans="7:7">
      <c r="G1035588" s="2"/>
    </row>
    <row r="1035589" spans="7:7">
      <c r="G1035589" s="2"/>
    </row>
    <row r="1035590" spans="7:7">
      <c r="G1035590" s="2"/>
    </row>
    <row r="1035591" spans="7:7">
      <c r="G1035591" s="2"/>
    </row>
    <row r="1035592" spans="7:7">
      <c r="G1035592" s="2"/>
    </row>
    <row r="1035593" spans="7:7">
      <c r="G1035593" s="2"/>
    </row>
    <row r="1035594" spans="7:7">
      <c r="G1035594" s="2"/>
    </row>
    <row r="1035595" spans="7:7">
      <c r="G1035595" s="2"/>
    </row>
    <row r="1035596" spans="7:7">
      <c r="G1035596" s="2"/>
    </row>
    <row r="1035597" spans="7:7">
      <c r="G1035597" s="2"/>
    </row>
    <row r="1035598" spans="7:7">
      <c r="G1035598" s="2"/>
    </row>
    <row r="1035599" spans="7:7">
      <c r="G1035599" s="2"/>
    </row>
    <row r="1035600" spans="7:7">
      <c r="G1035600" s="2"/>
    </row>
    <row r="1035601" spans="7:7">
      <c r="G1035601" s="2"/>
    </row>
    <row r="1035602" spans="7:7">
      <c r="G1035602" s="2"/>
    </row>
    <row r="1035603" spans="7:7">
      <c r="G1035603" s="2"/>
    </row>
    <row r="1035604" spans="7:7">
      <c r="G1035604" s="2"/>
    </row>
    <row r="1035605" spans="7:7">
      <c r="G1035605" s="2"/>
    </row>
    <row r="1035606" spans="7:7">
      <c r="G1035606" s="2"/>
    </row>
    <row r="1035607" spans="7:7">
      <c r="G1035607" s="2"/>
    </row>
    <row r="1035608" spans="7:7">
      <c r="G1035608" s="2"/>
    </row>
    <row r="1035609" spans="7:7">
      <c r="G1035609" s="2"/>
    </row>
    <row r="1035610" spans="7:7">
      <c r="G1035610" s="2"/>
    </row>
    <row r="1035611" spans="7:7">
      <c r="G1035611" s="2"/>
    </row>
    <row r="1035612" spans="7:7">
      <c r="G1035612" s="2"/>
    </row>
    <row r="1035613" spans="7:7">
      <c r="G1035613" s="2"/>
    </row>
    <row r="1035614" spans="7:7">
      <c r="G1035614" s="2"/>
    </row>
    <row r="1035615" spans="7:7">
      <c r="G1035615" s="2"/>
    </row>
    <row r="1035616" spans="7:7">
      <c r="G1035616" s="2"/>
    </row>
    <row r="1035617" spans="7:7">
      <c r="G1035617" s="2"/>
    </row>
    <row r="1035618" spans="7:7">
      <c r="G1035618" s="2"/>
    </row>
    <row r="1035619" spans="7:7">
      <c r="G1035619" s="2"/>
    </row>
    <row r="1035620" spans="7:7">
      <c r="G1035620" s="2"/>
    </row>
    <row r="1035621" spans="7:7">
      <c r="G1035621" s="2"/>
    </row>
    <row r="1035622" spans="7:7">
      <c r="G1035622" s="2"/>
    </row>
    <row r="1035623" spans="7:7">
      <c r="G1035623" s="2"/>
    </row>
    <row r="1035624" spans="7:7">
      <c r="G1035624" s="2"/>
    </row>
    <row r="1035625" spans="7:7">
      <c r="G1035625" s="2"/>
    </row>
    <row r="1035626" spans="7:7">
      <c r="G1035626" s="2"/>
    </row>
    <row r="1035627" spans="7:7">
      <c r="G1035627" s="2"/>
    </row>
    <row r="1035628" spans="7:7">
      <c r="G1035628" s="2"/>
    </row>
    <row r="1035629" spans="7:7">
      <c r="G1035629" s="2"/>
    </row>
    <row r="1035630" spans="7:7">
      <c r="G1035630" s="2"/>
    </row>
    <row r="1035631" spans="7:7">
      <c r="G1035631" s="2"/>
    </row>
    <row r="1035632" spans="7:7">
      <c r="G1035632" s="2"/>
    </row>
    <row r="1035633" spans="7:7">
      <c r="G1035633" s="2"/>
    </row>
    <row r="1035634" spans="7:7">
      <c r="G1035634" s="2"/>
    </row>
    <row r="1035635" spans="7:7">
      <c r="G1035635" s="2"/>
    </row>
    <row r="1035636" spans="7:7">
      <c r="G1035636" s="2"/>
    </row>
    <row r="1035637" spans="7:7">
      <c r="G1035637" s="2"/>
    </row>
    <row r="1035638" spans="7:7">
      <c r="G1035638" s="2"/>
    </row>
    <row r="1035639" spans="7:7">
      <c r="G1035639" s="2"/>
    </row>
    <row r="1035640" spans="7:7">
      <c r="G1035640" s="2"/>
    </row>
    <row r="1035641" spans="7:7">
      <c r="G1035641" s="2"/>
    </row>
    <row r="1035642" spans="7:7">
      <c r="G1035642" s="2"/>
    </row>
    <row r="1035643" spans="7:7">
      <c r="G1035643" s="2"/>
    </row>
    <row r="1035644" spans="7:7">
      <c r="G1035644" s="2"/>
    </row>
    <row r="1035645" spans="7:7">
      <c r="G1035645" s="2"/>
    </row>
    <row r="1035646" spans="7:7">
      <c r="G1035646" s="2"/>
    </row>
    <row r="1035647" spans="7:7">
      <c r="G1035647" s="2"/>
    </row>
    <row r="1035648" spans="7:7">
      <c r="G1035648" s="2"/>
    </row>
    <row r="1035649" spans="7:7">
      <c r="G1035649" s="2"/>
    </row>
    <row r="1035650" spans="7:7">
      <c r="G1035650" s="2"/>
    </row>
    <row r="1035651" spans="7:7">
      <c r="G1035651" s="2"/>
    </row>
    <row r="1035652" spans="7:7">
      <c r="G1035652" s="2"/>
    </row>
    <row r="1035653" spans="7:7">
      <c r="G1035653" s="2"/>
    </row>
    <row r="1035654" spans="7:7">
      <c r="G1035654" s="2"/>
    </row>
    <row r="1035655" spans="7:7">
      <c r="G1035655" s="2"/>
    </row>
    <row r="1035656" spans="7:7">
      <c r="G1035656" s="2"/>
    </row>
    <row r="1035657" spans="7:7">
      <c r="G1035657" s="2"/>
    </row>
    <row r="1035658" spans="7:7">
      <c r="G1035658" s="2"/>
    </row>
    <row r="1035659" spans="7:7">
      <c r="G1035659" s="2"/>
    </row>
    <row r="1035660" spans="7:7">
      <c r="G1035660" s="2"/>
    </row>
    <row r="1035661" spans="7:7">
      <c r="G1035661" s="2"/>
    </row>
    <row r="1035662" spans="7:7">
      <c r="G1035662" s="2"/>
    </row>
    <row r="1035663" spans="7:7">
      <c r="G1035663" s="2"/>
    </row>
    <row r="1035664" spans="7:7">
      <c r="G1035664" s="2"/>
    </row>
    <row r="1035665" spans="7:7">
      <c r="G1035665" s="2"/>
    </row>
    <row r="1035666" spans="7:7">
      <c r="G1035666" s="2"/>
    </row>
    <row r="1035667" spans="7:7">
      <c r="G1035667" s="2"/>
    </row>
    <row r="1035668" spans="7:7">
      <c r="G1035668" s="2"/>
    </row>
    <row r="1035669" spans="7:7">
      <c r="G1035669" s="2"/>
    </row>
    <row r="1035670" spans="7:7">
      <c r="G1035670" s="2"/>
    </row>
    <row r="1035671" spans="7:7">
      <c r="G1035671" s="2"/>
    </row>
    <row r="1035672" spans="7:7">
      <c r="G1035672" s="2"/>
    </row>
    <row r="1035673" spans="7:7">
      <c r="G1035673" s="2"/>
    </row>
    <row r="1035674" spans="7:7">
      <c r="G1035674" s="2"/>
    </row>
    <row r="1035675" spans="7:7">
      <c r="G1035675" s="2"/>
    </row>
    <row r="1035676" spans="7:7">
      <c r="G1035676" s="2"/>
    </row>
    <row r="1035677" spans="7:7">
      <c r="G1035677" s="2"/>
    </row>
    <row r="1035678" spans="7:7">
      <c r="G1035678" s="2"/>
    </row>
    <row r="1035679" spans="7:7">
      <c r="G1035679" s="2"/>
    </row>
    <row r="1035680" spans="7:7">
      <c r="G1035680" s="2"/>
    </row>
    <row r="1035681" spans="7:7">
      <c r="G1035681" s="2"/>
    </row>
    <row r="1035682" spans="7:7">
      <c r="G1035682" s="2"/>
    </row>
    <row r="1035683" spans="7:7">
      <c r="G1035683" s="2"/>
    </row>
    <row r="1035684" spans="7:7">
      <c r="G1035684" s="2"/>
    </row>
    <row r="1035685" spans="7:7">
      <c r="G1035685" s="2"/>
    </row>
    <row r="1035686" spans="7:7">
      <c r="G1035686" s="2"/>
    </row>
    <row r="1035687" spans="7:7">
      <c r="G1035687" s="2"/>
    </row>
    <row r="1035688" spans="7:7">
      <c r="G1035688" s="2"/>
    </row>
    <row r="1035689" spans="7:7">
      <c r="G1035689" s="2"/>
    </row>
    <row r="1035690" spans="7:7">
      <c r="G1035690" s="2"/>
    </row>
    <row r="1035691" spans="7:7">
      <c r="G1035691" s="2"/>
    </row>
    <row r="1035692" spans="7:7">
      <c r="G1035692" s="2"/>
    </row>
    <row r="1035693" spans="7:7">
      <c r="G1035693" s="2"/>
    </row>
    <row r="1035694" spans="7:7">
      <c r="G1035694" s="2"/>
    </row>
    <row r="1035695" spans="7:7">
      <c r="G1035695" s="2"/>
    </row>
    <row r="1035696" spans="7:7">
      <c r="G1035696" s="2"/>
    </row>
    <row r="1035697" spans="7:7">
      <c r="G1035697" s="2"/>
    </row>
    <row r="1035698" spans="7:7">
      <c r="G1035698" s="2"/>
    </row>
    <row r="1035699" spans="7:7">
      <c r="G1035699" s="2"/>
    </row>
    <row r="1035700" spans="7:7">
      <c r="G1035700" s="2"/>
    </row>
    <row r="1035701" spans="7:7">
      <c r="G1035701" s="2"/>
    </row>
    <row r="1035702" spans="7:7">
      <c r="G1035702" s="2"/>
    </row>
    <row r="1035703" spans="7:7">
      <c r="G1035703" s="2"/>
    </row>
    <row r="1035704" spans="7:7">
      <c r="G1035704" s="2"/>
    </row>
    <row r="1035705" spans="7:7">
      <c r="G1035705" s="2"/>
    </row>
    <row r="1035706" spans="7:7">
      <c r="G1035706" s="2"/>
    </row>
    <row r="1035707" spans="7:7">
      <c r="G1035707" s="2"/>
    </row>
    <row r="1035708" spans="7:7">
      <c r="G1035708" s="2"/>
    </row>
    <row r="1035709" spans="7:7">
      <c r="G1035709" s="2"/>
    </row>
    <row r="1035710" spans="7:7">
      <c r="G1035710" s="2"/>
    </row>
    <row r="1035711" spans="7:7">
      <c r="G1035711" s="2"/>
    </row>
    <row r="1035712" spans="7:7">
      <c r="G1035712" s="2"/>
    </row>
    <row r="1035713" spans="7:7">
      <c r="G1035713" s="2"/>
    </row>
    <row r="1035714" spans="7:7">
      <c r="G1035714" s="2"/>
    </row>
    <row r="1035715" spans="7:7">
      <c r="G1035715" s="2"/>
    </row>
    <row r="1035716" spans="7:7">
      <c r="G1035716" s="2"/>
    </row>
    <row r="1035717" spans="7:7">
      <c r="G1035717" s="2"/>
    </row>
    <row r="1035718" spans="7:7">
      <c r="G1035718" s="2"/>
    </row>
    <row r="1035719" spans="7:7">
      <c r="G1035719" s="2"/>
    </row>
    <row r="1035720" spans="7:7">
      <c r="G1035720" s="2"/>
    </row>
    <row r="1035721" spans="7:7">
      <c r="G1035721" s="2"/>
    </row>
    <row r="1035722" spans="7:7">
      <c r="G1035722" s="2"/>
    </row>
    <row r="1035723" spans="7:7">
      <c r="G1035723" s="2"/>
    </row>
    <row r="1035724" spans="7:7">
      <c r="G1035724" s="2"/>
    </row>
    <row r="1035725" spans="7:7">
      <c r="G1035725" s="2"/>
    </row>
    <row r="1035726" spans="7:7">
      <c r="G1035726" s="2"/>
    </row>
    <row r="1035727" spans="7:7">
      <c r="G1035727" s="2"/>
    </row>
    <row r="1035728" spans="7:7">
      <c r="G1035728" s="2"/>
    </row>
    <row r="1035729" spans="7:7">
      <c r="G1035729" s="2"/>
    </row>
    <row r="1035730" spans="7:7">
      <c r="G1035730" s="2"/>
    </row>
    <row r="1035731" spans="7:7">
      <c r="G1035731" s="2"/>
    </row>
    <row r="1035732" spans="7:7">
      <c r="G1035732" s="2"/>
    </row>
    <row r="1035733" spans="7:7">
      <c r="G1035733" s="2"/>
    </row>
    <row r="1035734" spans="7:7">
      <c r="G1035734" s="2"/>
    </row>
    <row r="1035735" spans="7:7">
      <c r="G1035735" s="2"/>
    </row>
    <row r="1035736" spans="7:7">
      <c r="G1035736" s="2"/>
    </row>
    <row r="1035737" spans="7:7">
      <c r="G1035737" s="2"/>
    </row>
    <row r="1035738" spans="7:7">
      <c r="G1035738" s="2"/>
    </row>
    <row r="1035739" spans="7:7">
      <c r="G1035739" s="2"/>
    </row>
    <row r="1035740" spans="7:7">
      <c r="G1035740" s="2"/>
    </row>
    <row r="1035741" spans="7:7">
      <c r="G1035741" s="2"/>
    </row>
    <row r="1035742" spans="7:7">
      <c r="G1035742" s="2"/>
    </row>
    <row r="1035743" spans="7:7">
      <c r="G1035743" s="2"/>
    </row>
    <row r="1035744" spans="7:7">
      <c r="G1035744" s="2"/>
    </row>
    <row r="1035745" spans="7:7">
      <c r="G1035745" s="2"/>
    </row>
    <row r="1035746" spans="7:7">
      <c r="G1035746" s="2"/>
    </row>
    <row r="1035747" spans="7:7">
      <c r="G1035747" s="2"/>
    </row>
    <row r="1035748" spans="7:7">
      <c r="G1035748" s="2"/>
    </row>
    <row r="1035749" spans="7:7">
      <c r="G1035749" s="2"/>
    </row>
    <row r="1035750" spans="7:7">
      <c r="G1035750" s="2"/>
    </row>
    <row r="1035751" spans="7:7">
      <c r="G1035751" s="2"/>
    </row>
    <row r="1035752" spans="7:7">
      <c r="G1035752" s="2"/>
    </row>
    <row r="1035753" spans="7:7">
      <c r="G1035753" s="2"/>
    </row>
    <row r="1035754" spans="7:7">
      <c r="G1035754" s="2"/>
    </row>
    <row r="1035755" spans="7:7">
      <c r="G1035755" s="2"/>
    </row>
    <row r="1035756" spans="7:7">
      <c r="G1035756" s="2"/>
    </row>
    <row r="1035757" spans="7:7">
      <c r="G1035757" s="2"/>
    </row>
    <row r="1035758" spans="7:7">
      <c r="G1035758" s="2"/>
    </row>
    <row r="1035759" spans="7:7">
      <c r="G1035759" s="2"/>
    </row>
    <row r="1035760" spans="7:7">
      <c r="G1035760" s="2"/>
    </row>
    <row r="1035761" spans="7:7">
      <c r="G1035761" s="2"/>
    </row>
    <row r="1035762" spans="7:7">
      <c r="G1035762" s="2"/>
    </row>
    <row r="1035763" spans="7:7">
      <c r="G1035763" s="2"/>
    </row>
    <row r="1035764" spans="7:7">
      <c r="G1035764" s="2"/>
    </row>
    <row r="1035765" spans="7:7">
      <c r="G1035765" s="2"/>
    </row>
    <row r="1035766" spans="7:7">
      <c r="G1035766" s="2"/>
    </row>
    <row r="1035767" spans="7:7">
      <c r="G1035767" s="2"/>
    </row>
    <row r="1035768" spans="7:7">
      <c r="G1035768" s="2"/>
    </row>
    <row r="1035769" spans="7:7">
      <c r="G1035769" s="2"/>
    </row>
    <row r="1035770" spans="7:7">
      <c r="G1035770" s="2"/>
    </row>
    <row r="1035771" spans="7:7">
      <c r="G1035771" s="2"/>
    </row>
    <row r="1035772" spans="7:7">
      <c r="G1035772" s="2"/>
    </row>
    <row r="1035773" spans="7:7">
      <c r="G1035773" s="2"/>
    </row>
    <row r="1035774" spans="7:7">
      <c r="G1035774" s="2"/>
    </row>
    <row r="1035775" spans="7:7">
      <c r="G1035775" s="2"/>
    </row>
    <row r="1035776" spans="7:7">
      <c r="G1035776" s="2"/>
    </row>
    <row r="1035777" spans="7:7">
      <c r="G1035777" s="2"/>
    </row>
    <row r="1035778" spans="7:7">
      <c r="G1035778" s="2"/>
    </row>
    <row r="1035779" spans="7:7">
      <c r="G1035779" s="2"/>
    </row>
    <row r="1035780" spans="7:7">
      <c r="G1035780" s="2"/>
    </row>
    <row r="1035781" spans="7:7">
      <c r="G1035781" s="2"/>
    </row>
    <row r="1035782" spans="7:7">
      <c r="G1035782" s="2"/>
    </row>
    <row r="1035783" spans="7:7">
      <c r="G1035783" s="2"/>
    </row>
    <row r="1035784" spans="7:7">
      <c r="G1035784" s="2"/>
    </row>
    <row r="1035785" spans="7:7">
      <c r="G1035785" s="2"/>
    </row>
    <row r="1035786" spans="7:7">
      <c r="G1035786" s="2"/>
    </row>
    <row r="1035787" spans="7:7">
      <c r="G1035787" s="2"/>
    </row>
    <row r="1035788" spans="7:7">
      <c r="G1035788" s="2"/>
    </row>
    <row r="1035789" spans="7:7">
      <c r="G1035789" s="2"/>
    </row>
    <row r="1035790" spans="7:7">
      <c r="G1035790" s="2"/>
    </row>
    <row r="1035791" spans="7:7">
      <c r="G1035791" s="2"/>
    </row>
    <row r="1035792" spans="7:7">
      <c r="G1035792" s="2"/>
    </row>
    <row r="1035793" spans="7:7">
      <c r="G1035793" s="2"/>
    </row>
    <row r="1035794" spans="7:7">
      <c r="G1035794" s="2"/>
    </row>
    <row r="1035795" spans="7:7">
      <c r="G1035795" s="2"/>
    </row>
    <row r="1035796" spans="7:7">
      <c r="G1035796" s="2"/>
    </row>
    <row r="1035797" spans="7:7">
      <c r="G1035797" s="2"/>
    </row>
    <row r="1035798" spans="7:7">
      <c r="G1035798" s="2"/>
    </row>
    <row r="1035799" spans="7:7">
      <c r="G1035799" s="2"/>
    </row>
    <row r="1035800" spans="7:7">
      <c r="G1035800" s="2"/>
    </row>
    <row r="1035801" spans="7:7">
      <c r="G1035801" s="2"/>
    </row>
    <row r="1035802" spans="7:7">
      <c r="G1035802" s="2"/>
    </row>
    <row r="1035803" spans="7:7">
      <c r="G1035803" s="2"/>
    </row>
    <row r="1035804" spans="7:7">
      <c r="G1035804" s="2"/>
    </row>
    <row r="1035805" spans="7:7">
      <c r="G1035805" s="2"/>
    </row>
    <row r="1035806" spans="7:7">
      <c r="G1035806" s="2"/>
    </row>
    <row r="1035807" spans="7:7">
      <c r="G1035807" s="2"/>
    </row>
    <row r="1035808" spans="7:7">
      <c r="G1035808" s="2"/>
    </row>
    <row r="1035809" spans="7:7">
      <c r="G1035809" s="2"/>
    </row>
    <row r="1035810" spans="7:7">
      <c r="G1035810" s="2"/>
    </row>
    <row r="1035811" spans="7:7">
      <c r="G1035811" s="2"/>
    </row>
    <row r="1035812" spans="7:7">
      <c r="G1035812" s="2"/>
    </row>
    <row r="1035813" spans="7:7">
      <c r="G1035813" s="2"/>
    </row>
    <row r="1035814" spans="7:7">
      <c r="G1035814" s="2"/>
    </row>
    <row r="1035815" spans="7:7">
      <c r="G1035815" s="2"/>
    </row>
    <row r="1035816" spans="7:7">
      <c r="G1035816" s="2"/>
    </row>
    <row r="1035817" spans="7:7">
      <c r="G1035817" s="2"/>
    </row>
    <row r="1035818" spans="7:7">
      <c r="G1035818" s="2"/>
    </row>
    <row r="1035819" spans="7:7">
      <c r="G1035819" s="2"/>
    </row>
    <row r="1035820" spans="7:7">
      <c r="G1035820" s="2"/>
    </row>
    <row r="1035821" spans="7:7">
      <c r="G1035821" s="2"/>
    </row>
    <row r="1035822" spans="7:7">
      <c r="G1035822" s="2"/>
    </row>
    <row r="1035823" spans="7:7">
      <c r="G1035823" s="2"/>
    </row>
    <row r="1035824" spans="7:7">
      <c r="G1035824" s="2"/>
    </row>
    <row r="1035825" spans="7:7">
      <c r="G1035825" s="2"/>
    </row>
    <row r="1035826" spans="7:7">
      <c r="G1035826" s="2"/>
    </row>
    <row r="1035827" spans="7:7">
      <c r="G1035827" s="2"/>
    </row>
    <row r="1035828" spans="7:7">
      <c r="G1035828" s="2"/>
    </row>
    <row r="1035829" spans="7:7">
      <c r="G1035829" s="2"/>
    </row>
    <row r="1035830" spans="7:7">
      <c r="G1035830" s="2"/>
    </row>
    <row r="1035831" spans="7:7">
      <c r="G1035831" s="2"/>
    </row>
    <row r="1035832" spans="7:7">
      <c r="G1035832" s="2"/>
    </row>
    <row r="1035833" spans="7:7">
      <c r="G1035833" s="2"/>
    </row>
    <row r="1035834" spans="7:7">
      <c r="G1035834" s="2"/>
    </row>
    <row r="1035835" spans="7:7">
      <c r="G1035835" s="2"/>
    </row>
    <row r="1035836" spans="7:7">
      <c r="G1035836" s="2"/>
    </row>
    <row r="1035837" spans="7:7">
      <c r="G1035837" s="2"/>
    </row>
    <row r="1035838" spans="7:7">
      <c r="G1035838" s="2"/>
    </row>
    <row r="1035839" spans="7:7">
      <c r="G1035839" s="2"/>
    </row>
    <row r="1035840" spans="7:7">
      <c r="G1035840" s="2"/>
    </row>
    <row r="1035841" spans="7:7">
      <c r="G1035841" s="2"/>
    </row>
    <row r="1035842" spans="7:7">
      <c r="G1035842" s="2"/>
    </row>
    <row r="1035843" spans="7:7">
      <c r="G1035843" s="2"/>
    </row>
    <row r="1035844" spans="7:7">
      <c r="G1035844" s="2"/>
    </row>
    <row r="1035845" spans="7:7">
      <c r="G1035845" s="2"/>
    </row>
    <row r="1035846" spans="7:7">
      <c r="G1035846" s="2"/>
    </row>
    <row r="1035847" spans="7:7">
      <c r="G1035847" s="2"/>
    </row>
    <row r="1035848" spans="7:7">
      <c r="G1035848" s="2"/>
    </row>
    <row r="1035849" spans="7:7">
      <c r="G1035849" s="2"/>
    </row>
    <row r="1035850" spans="7:7">
      <c r="G1035850" s="2"/>
    </row>
    <row r="1035851" spans="7:7">
      <c r="G1035851" s="2"/>
    </row>
    <row r="1035852" spans="7:7">
      <c r="G1035852" s="2"/>
    </row>
    <row r="1035853" spans="7:7">
      <c r="G1035853" s="2"/>
    </row>
    <row r="1035854" spans="7:7">
      <c r="G1035854" s="2"/>
    </row>
    <row r="1035855" spans="7:7">
      <c r="G1035855" s="2"/>
    </row>
    <row r="1035856" spans="7:7">
      <c r="G1035856" s="2"/>
    </row>
    <row r="1035857" spans="7:7">
      <c r="G1035857" s="2"/>
    </row>
    <row r="1035858" spans="7:7">
      <c r="G1035858" s="2"/>
    </row>
    <row r="1035859" spans="7:7">
      <c r="G1035859" s="2"/>
    </row>
    <row r="1035860" spans="7:7">
      <c r="G1035860" s="2"/>
    </row>
    <row r="1035861" spans="7:7">
      <c r="G1035861" s="2"/>
    </row>
    <row r="1035862" spans="7:7">
      <c r="G1035862" s="2"/>
    </row>
    <row r="1035863" spans="7:7">
      <c r="G1035863" s="2"/>
    </row>
    <row r="1035864" spans="7:7">
      <c r="G1035864" s="2"/>
    </row>
    <row r="1035865" spans="7:7">
      <c r="G1035865" s="2"/>
    </row>
    <row r="1035866" spans="7:7">
      <c r="G1035866" s="2"/>
    </row>
    <row r="1035867" spans="7:7">
      <c r="G1035867" s="2"/>
    </row>
    <row r="1035868" spans="7:7">
      <c r="G1035868" s="2"/>
    </row>
    <row r="1035869" spans="7:7">
      <c r="G1035869" s="2"/>
    </row>
    <row r="1035870" spans="7:7">
      <c r="G1035870" s="2"/>
    </row>
    <row r="1035871" spans="7:7">
      <c r="G1035871" s="2"/>
    </row>
    <row r="1035872" spans="7:7">
      <c r="G1035872" s="2"/>
    </row>
    <row r="1035873" spans="7:7">
      <c r="G1035873" s="2"/>
    </row>
    <row r="1035874" spans="7:7">
      <c r="G1035874" s="2"/>
    </row>
    <row r="1035875" spans="7:7">
      <c r="G1035875" s="2"/>
    </row>
    <row r="1035876" spans="7:7">
      <c r="G1035876" s="2"/>
    </row>
    <row r="1035877" spans="7:7">
      <c r="G1035877" s="2"/>
    </row>
    <row r="1035878" spans="7:7">
      <c r="G1035878" s="2"/>
    </row>
    <row r="1035879" spans="7:7">
      <c r="G1035879" s="2"/>
    </row>
    <row r="1035880" spans="7:7">
      <c r="G1035880" s="2"/>
    </row>
    <row r="1035881" spans="7:7">
      <c r="G1035881" s="2"/>
    </row>
    <row r="1035882" spans="7:7">
      <c r="G1035882" s="2"/>
    </row>
    <row r="1035883" spans="7:7">
      <c r="G1035883" s="2"/>
    </row>
    <row r="1035884" spans="7:7">
      <c r="G1035884" s="2"/>
    </row>
    <row r="1035885" spans="7:7">
      <c r="G1035885" s="2"/>
    </row>
    <row r="1035886" spans="7:7">
      <c r="G1035886" s="2"/>
    </row>
    <row r="1035887" spans="7:7">
      <c r="G1035887" s="2"/>
    </row>
    <row r="1035888" spans="7:7">
      <c r="G1035888" s="2"/>
    </row>
    <row r="1035889" spans="7:7">
      <c r="G1035889" s="2"/>
    </row>
    <row r="1035890" spans="7:7">
      <c r="G1035890" s="2"/>
    </row>
    <row r="1035891" spans="7:7">
      <c r="G1035891" s="2"/>
    </row>
    <row r="1035892" spans="7:7">
      <c r="G1035892" s="2"/>
    </row>
    <row r="1035893" spans="7:7">
      <c r="G1035893" s="2"/>
    </row>
    <row r="1035894" spans="7:7">
      <c r="G1035894" s="2"/>
    </row>
    <row r="1035895" spans="7:7">
      <c r="G1035895" s="2"/>
    </row>
    <row r="1035896" spans="7:7">
      <c r="G1035896" s="2"/>
    </row>
    <row r="1035897" spans="7:7">
      <c r="G1035897" s="2"/>
    </row>
    <row r="1035898" spans="7:7">
      <c r="G1035898" s="2"/>
    </row>
    <row r="1035899" spans="7:7">
      <c r="G1035899" s="2"/>
    </row>
    <row r="1035900" spans="7:7">
      <c r="G1035900" s="2"/>
    </row>
    <row r="1035901" spans="7:7">
      <c r="G1035901" s="2"/>
    </row>
    <row r="1035902" spans="7:7">
      <c r="G1035902" s="2"/>
    </row>
    <row r="1035903" spans="7:7">
      <c r="G1035903" s="2"/>
    </row>
    <row r="1035904" spans="7:7">
      <c r="G1035904" s="2"/>
    </row>
    <row r="1035905" spans="7:7">
      <c r="G1035905" s="2"/>
    </row>
    <row r="1035906" spans="7:7">
      <c r="G1035906" s="2"/>
    </row>
    <row r="1035907" spans="7:7">
      <c r="G1035907" s="2"/>
    </row>
    <row r="1035908" spans="7:7">
      <c r="G1035908" s="2"/>
    </row>
    <row r="1035909" spans="7:7">
      <c r="G1035909" s="2"/>
    </row>
    <row r="1035910" spans="7:7">
      <c r="G1035910" s="2"/>
    </row>
    <row r="1035911" spans="7:7">
      <c r="G1035911" s="2"/>
    </row>
    <row r="1035912" spans="7:7">
      <c r="G1035912" s="2"/>
    </row>
    <row r="1035913" spans="7:7">
      <c r="G1035913" s="2"/>
    </row>
    <row r="1035914" spans="7:7">
      <c r="G1035914" s="2"/>
    </row>
    <row r="1035915" spans="7:7">
      <c r="G1035915" s="2"/>
    </row>
    <row r="1035916" spans="7:7">
      <c r="G1035916" s="2"/>
    </row>
    <row r="1035917" spans="7:7">
      <c r="G1035917" s="2"/>
    </row>
    <row r="1035918" spans="7:7">
      <c r="G1035918" s="2"/>
    </row>
    <row r="1035919" spans="7:7">
      <c r="G1035919" s="2"/>
    </row>
    <row r="1035920" spans="7:7">
      <c r="G1035920" s="2"/>
    </row>
    <row r="1035921" spans="7:7">
      <c r="G1035921" s="2"/>
    </row>
    <row r="1035922" spans="7:7">
      <c r="G1035922" s="2"/>
    </row>
    <row r="1035923" spans="7:7">
      <c r="G1035923" s="2"/>
    </row>
    <row r="1035924" spans="7:7">
      <c r="G1035924" s="2"/>
    </row>
    <row r="1035925" spans="7:7">
      <c r="G1035925" s="2"/>
    </row>
    <row r="1035926" spans="7:7">
      <c r="G1035926" s="2"/>
    </row>
    <row r="1035927" spans="7:7">
      <c r="G1035927" s="2"/>
    </row>
    <row r="1035928" spans="7:7">
      <c r="G1035928" s="2"/>
    </row>
    <row r="1035929" spans="7:7">
      <c r="G1035929" s="2"/>
    </row>
    <row r="1035930" spans="7:7">
      <c r="G1035930" s="2"/>
    </row>
    <row r="1035931" spans="7:7">
      <c r="G1035931" s="2"/>
    </row>
    <row r="1035932" spans="7:7">
      <c r="G1035932" s="2"/>
    </row>
    <row r="1035933" spans="7:7">
      <c r="G1035933" s="2"/>
    </row>
    <row r="1035934" spans="7:7">
      <c r="G1035934" s="2"/>
    </row>
    <row r="1035935" spans="7:7">
      <c r="G1035935" s="2"/>
    </row>
    <row r="1035936" spans="7:7">
      <c r="G1035936" s="2"/>
    </row>
    <row r="1035937" spans="7:7">
      <c r="G1035937" s="2"/>
    </row>
    <row r="1035938" spans="7:7">
      <c r="G1035938" s="2"/>
    </row>
    <row r="1035939" spans="7:7">
      <c r="G1035939" s="2"/>
    </row>
    <row r="1035940" spans="7:7">
      <c r="G1035940" s="2"/>
    </row>
    <row r="1035941" spans="7:7">
      <c r="G1035941" s="2"/>
    </row>
    <row r="1035942" spans="7:7">
      <c r="G1035942" s="2"/>
    </row>
    <row r="1035943" spans="7:7">
      <c r="G1035943" s="2"/>
    </row>
    <row r="1035944" spans="7:7">
      <c r="G1035944" s="2"/>
    </row>
    <row r="1035945" spans="7:7">
      <c r="G1035945" s="2"/>
    </row>
    <row r="1035946" spans="7:7">
      <c r="G1035946" s="2"/>
    </row>
    <row r="1035947" spans="7:7">
      <c r="G1035947" s="2"/>
    </row>
    <row r="1035948" spans="7:7">
      <c r="G1035948" s="2"/>
    </row>
    <row r="1035949" spans="7:7">
      <c r="G1035949" s="2"/>
    </row>
    <row r="1035950" spans="7:7">
      <c r="G1035950" s="2"/>
    </row>
    <row r="1035951" spans="7:7">
      <c r="G1035951" s="2"/>
    </row>
    <row r="1035952" spans="7:7">
      <c r="G1035952" s="2"/>
    </row>
    <row r="1035953" spans="7:7">
      <c r="G1035953" s="2"/>
    </row>
    <row r="1035954" spans="7:7">
      <c r="G1035954" s="2"/>
    </row>
    <row r="1035955" spans="7:7">
      <c r="G1035955" s="2"/>
    </row>
    <row r="1035956" spans="7:7">
      <c r="G1035956" s="2"/>
    </row>
    <row r="1035957" spans="7:7">
      <c r="G1035957" s="2"/>
    </row>
    <row r="1035958" spans="7:7">
      <c r="G1035958" s="2"/>
    </row>
    <row r="1035959" spans="7:7">
      <c r="G1035959" s="2"/>
    </row>
    <row r="1035960" spans="7:7">
      <c r="G1035960" s="2"/>
    </row>
    <row r="1035961" spans="7:7">
      <c r="G1035961" s="2"/>
    </row>
    <row r="1035962" spans="7:7">
      <c r="G1035962" s="2"/>
    </row>
    <row r="1035963" spans="7:7">
      <c r="G1035963" s="2"/>
    </row>
    <row r="1035964" spans="7:7">
      <c r="G1035964" s="2"/>
    </row>
    <row r="1035965" spans="7:7">
      <c r="G1035965" s="2"/>
    </row>
    <row r="1035966" spans="7:7">
      <c r="G1035966" s="2"/>
    </row>
    <row r="1035967" spans="7:7">
      <c r="G1035967" s="2"/>
    </row>
    <row r="1035968" spans="7:7">
      <c r="G1035968" s="2"/>
    </row>
    <row r="1035969" spans="7:7">
      <c r="G1035969" s="2"/>
    </row>
    <row r="1035970" spans="7:7">
      <c r="G1035970" s="2"/>
    </row>
    <row r="1035971" spans="7:7">
      <c r="G1035971" s="2"/>
    </row>
    <row r="1035972" spans="7:7">
      <c r="G1035972" s="2"/>
    </row>
    <row r="1035973" spans="7:7">
      <c r="G1035973" s="2"/>
    </row>
    <row r="1035974" spans="7:7">
      <c r="G1035974" s="2"/>
    </row>
    <row r="1035975" spans="7:7">
      <c r="G1035975" s="2"/>
    </row>
    <row r="1035976" spans="7:7">
      <c r="G1035976" s="2"/>
    </row>
    <row r="1035977" spans="7:7">
      <c r="G1035977" s="2"/>
    </row>
    <row r="1035978" spans="7:7">
      <c r="G1035978" s="2"/>
    </row>
    <row r="1035979" spans="7:7">
      <c r="G1035979" s="2"/>
    </row>
    <row r="1035980" spans="7:7">
      <c r="G1035980" s="2"/>
    </row>
    <row r="1035981" spans="7:7">
      <c r="G1035981" s="2"/>
    </row>
    <row r="1035982" spans="7:7">
      <c r="G1035982" s="2"/>
    </row>
    <row r="1035983" spans="7:7">
      <c r="G1035983" s="2"/>
    </row>
    <row r="1035984" spans="7:7">
      <c r="G1035984" s="2"/>
    </row>
    <row r="1035985" spans="7:7">
      <c r="G1035985" s="2"/>
    </row>
    <row r="1035986" spans="7:7">
      <c r="G1035986" s="2"/>
    </row>
    <row r="1035987" spans="7:7">
      <c r="G1035987" s="2"/>
    </row>
    <row r="1035988" spans="7:7">
      <c r="G1035988" s="2"/>
    </row>
    <row r="1035989" spans="7:7">
      <c r="G1035989" s="2"/>
    </row>
    <row r="1035990" spans="7:7">
      <c r="G1035990" s="2"/>
    </row>
    <row r="1035991" spans="7:7">
      <c r="G1035991" s="2"/>
    </row>
    <row r="1035992" spans="7:7">
      <c r="G1035992" s="2"/>
    </row>
    <row r="1035993" spans="7:7">
      <c r="G1035993" s="2"/>
    </row>
    <row r="1035994" spans="7:7">
      <c r="G1035994" s="2"/>
    </row>
    <row r="1035995" spans="7:7">
      <c r="G1035995" s="2"/>
    </row>
    <row r="1035996" spans="7:7">
      <c r="G1035996" s="2"/>
    </row>
    <row r="1035997" spans="7:7">
      <c r="G1035997" s="2"/>
    </row>
    <row r="1035998" spans="7:7">
      <c r="G1035998" s="2"/>
    </row>
    <row r="1035999" spans="7:7">
      <c r="G1035999" s="2"/>
    </row>
    <row r="1036000" spans="7:7">
      <c r="G1036000" s="2"/>
    </row>
    <row r="1036001" spans="7:7">
      <c r="G1036001" s="2"/>
    </row>
    <row r="1036002" spans="7:7">
      <c r="G1036002" s="2"/>
    </row>
    <row r="1036003" spans="7:7">
      <c r="G1036003" s="2"/>
    </row>
    <row r="1036004" spans="7:7">
      <c r="G1036004" s="2"/>
    </row>
    <row r="1036005" spans="7:7">
      <c r="G1036005" s="2"/>
    </row>
    <row r="1036006" spans="7:7">
      <c r="G1036006" s="2"/>
    </row>
    <row r="1036007" spans="7:7">
      <c r="G1036007" s="2"/>
    </row>
    <row r="1036008" spans="7:7">
      <c r="G1036008" s="2"/>
    </row>
    <row r="1036009" spans="7:7">
      <c r="G1036009" s="2"/>
    </row>
    <row r="1036010" spans="7:7">
      <c r="G1036010" s="2"/>
    </row>
    <row r="1036011" spans="7:7">
      <c r="G1036011" s="2"/>
    </row>
    <row r="1036012" spans="7:7">
      <c r="G1036012" s="2"/>
    </row>
    <row r="1036013" spans="7:7">
      <c r="G1036013" s="2"/>
    </row>
    <row r="1036014" spans="7:7">
      <c r="G1036014" s="2"/>
    </row>
    <row r="1036015" spans="7:7">
      <c r="G1036015" s="2"/>
    </row>
    <row r="1036016" spans="7:7">
      <c r="G1036016" s="2"/>
    </row>
    <row r="1036017" spans="7:7">
      <c r="G1036017" s="2"/>
    </row>
    <row r="1036018" spans="7:7">
      <c r="G1036018" s="2"/>
    </row>
    <row r="1036019" spans="7:7">
      <c r="G1036019" s="2"/>
    </row>
    <row r="1036020" spans="7:7">
      <c r="G1036020" s="2"/>
    </row>
    <row r="1036021" spans="7:7">
      <c r="G1036021" s="2"/>
    </row>
    <row r="1036022" spans="7:7">
      <c r="G1036022" s="2"/>
    </row>
    <row r="1036023" spans="7:7">
      <c r="G1036023" s="2"/>
    </row>
    <row r="1036024" spans="7:7">
      <c r="G1036024" s="2"/>
    </row>
    <row r="1036025" spans="7:7">
      <c r="G1036025" s="2"/>
    </row>
    <row r="1036026" spans="7:7">
      <c r="G1036026" s="2"/>
    </row>
    <row r="1036027" spans="7:7">
      <c r="G1036027" s="2"/>
    </row>
    <row r="1036028" spans="7:7">
      <c r="G1036028" s="2"/>
    </row>
    <row r="1036029" spans="7:7">
      <c r="G1036029" s="2"/>
    </row>
    <row r="1036030" spans="7:7">
      <c r="G1036030" s="2"/>
    </row>
    <row r="1036031" spans="7:7">
      <c r="G1036031" s="2"/>
    </row>
    <row r="1036032" spans="7:7">
      <c r="G1036032" s="2"/>
    </row>
    <row r="1036033" spans="7:7">
      <c r="G1036033" s="2"/>
    </row>
    <row r="1036034" spans="7:7">
      <c r="G1036034" s="2"/>
    </row>
    <row r="1036035" spans="7:7">
      <c r="G1036035" s="2"/>
    </row>
    <row r="1036036" spans="7:7">
      <c r="G1036036" s="2"/>
    </row>
    <row r="1036037" spans="7:7">
      <c r="G1036037" s="2"/>
    </row>
    <row r="1036038" spans="7:7">
      <c r="G1036038" s="2"/>
    </row>
    <row r="1036039" spans="7:7">
      <c r="G1036039" s="2"/>
    </row>
    <row r="1036040" spans="7:7">
      <c r="G1036040" s="2"/>
    </row>
    <row r="1036041" spans="7:7">
      <c r="G1036041" s="2"/>
    </row>
    <row r="1036042" spans="7:7">
      <c r="G1036042" s="2"/>
    </row>
    <row r="1036043" spans="7:7">
      <c r="G1036043" s="2"/>
    </row>
    <row r="1036044" spans="7:7">
      <c r="G1036044" s="2"/>
    </row>
    <row r="1036045" spans="7:7">
      <c r="G1036045" s="2"/>
    </row>
    <row r="1036046" spans="7:7">
      <c r="G1036046" s="2"/>
    </row>
    <row r="1036047" spans="7:7">
      <c r="G1036047" s="2"/>
    </row>
    <row r="1036048" spans="7:7">
      <c r="G1036048" s="2"/>
    </row>
    <row r="1036049" spans="7:7">
      <c r="G1036049" s="2"/>
    </row>
    <row r="1036050" spans="7:7">
      <c r="G1036050" s="2"/>
    </row>
    <row r="1036051" spans="7:7">
      <c r="G1036051" s="2"/>
    </row>
    <row r="1036052" spans="7:7">
      <c r="G1036052" s="2"/>
    </row>
    <row r="1036053" spans="7:7">
      <c r="G1036053" s="2"/>
    </row>
    <row r="1036054" spans="7:7">
      <c r="G1036054" s="2"/>
    </row>
    <row r="1036055" spans="7:7">
      <c r="G1036055" s="2"/>
    </row>
    <row r="1036056" spans="7:7">
      <c r="G1036056" s="2"/>
    </row>
    <row r="1036057" spans="7:7">
      <c r="G1036057" s="2"/>
    </row>
    <row r="1036058" spans="7:7">
      <c r="G1036058" s="2"/>
    </row>
    <row r="1036059" spans="7:7">
      <c r="G1036059" s="2"/>
    </row>
    <row r="1036060" spans="7:7">
      <c r="G1036060" s="2"/>
    </row>
    <row r="1036061" spans="7:7">
      <c r="G1036061" s="2"/>
    </row>
    <row r="1036062" spans="7:7">
      <c r="G1036062" s="2"/>
    </row>
    <row r="1036063" spans="7:7">
      <c r="G1036063" s="2"/>
    </row>
    <row r="1036064" spans="7:7">
      <c r="G1036064" s="2"/>
    </row>
    <row r="1036065" spans="7:7">
      <c r="G1036065" s="2"/>
    </row>
    <row r="1036066" spans="7:7">
      <c r="G1036066" s="2"/>
    </row>
    <row r="1036067" spans="7:7">
      <c r="G1036067" s="2"/>
    </row>
    <row r="1036068" spans="7:7">
      <c r="G1036068" s="2"/>
    </row>
    <row r="1036069" spans="7:7">
      <c r="G1036069" s="2"/>
    </row>
    <row r="1036070" spans="7:7">
      <c r="G1036070" s="2"/>
    </row>
    <row r="1036071" spans="7:7">
      <c r="G1036071" s="2"/>
    </row>
    <row r="1036072" spans="7:7">
      <c r="G1036072" s="2"/>
    </row>
    <row r="1036073" spans="7:7">
      <c r="G1036073" s="2"/>
    </row>
    <row r="1036074" spans="7:7">
      <c r="G1036074" s="2"/>
    </row>
    <row r="1036075" spans="7:7">
      <c r="G1036075" s="2"/>
    </row>
    <row r="1036076" spans="7:7">
      <c r="G1036076" s="2"/>
    </row>
    <row r="1036077" spans="7:7">
      <c r="G1036077" s="2"/>
    </row>
    <row r="1036078" spans="7:7">
      <c r="G1036078" s="2"/>
    </row>
    <row r="1036079" spans="7:7">
      <c r="G1036079" s="2"/>
    </row>
    <row r="1036080" spans="7:7">
      <c r="G1036080" s="2"/>
    </row>
    <row r="1036081" spans="7:7">
      <c r="G1036081" s="2"/>
    </row>
    <row r="1036082" spans="7:7">
      <c r="G1036082" s="2"/>
    </row>
    <row r="1036083" spans="7:7">
      <c r="G1036083" s="2"/>
    </row>
    <row r="1036084" spans="7:7">
      <c r="G1036084" s="2"/>
    </row>
    <row r="1036085" spans="7:7">
      <c r="G1036085" s="2"/>
    </row>
    <row r="1036086" spans="7:7">
      <c r="G1036086" s="2"/>
    </row>
    <row r="1036087" spans="7:7">
      <c r="G1036087" s="2"/>
    </row>
    <row r="1036088" spans="7:7">
      <c r="G1036088" s="2"/>
    </row>
    <row r="1036089" spans="7:7">
      <c r="G1036089" s="2"/>
    </row>
    <row r="1036090" spans="7:7">
      <c r="G1036090" s="2"/>
    </row>
    <row r="1036091" spans="7:7">
      <c r="G1036091" s="2"/>
    </row>
    <row r="1036092" spans="7:7">
      <c r="G1036092" s="2"/>
    </row>
    <row r="1036093" spans="7:7">
      <c r="G1036093" s="2"/>
    </row>
    <row r="1036094" spans="7:7">
      <c r="G1036094" s="2"/>
    </row>
    <row r="1036095" spans="7:7">
      <c r="G1036095" s="2"/>
    </row>
    <row r="1036096" spans="7:7">
      <c r="G1036096" s="2"/>
    </row>
    <row r="1036097" spans="7:7">
      <c r="G1036097" s="2"/>
    </row>
    <row r="1036098" spans="7:7">
      <c r="G1036098" s="2"/>
    </row>
    <row r="1036099" spans="7:7">
      <c r="G1036099" s="2"/>
    </row>
    <row r="1036100" spans="7:7">
      <c r="G1036100" s="2"/>
    </row>
    <row r="1036101" spans="7:7">
      <c r="G1036101" s="2"/>
    </row>
    <row r="1036102" spans="7:7">
      <c r="G1036102" s="2"/>
    </row>
    <row r="1036103" spans="7:7">
      <c r="G1036103" s="2"/>
    </row>
    <row r="1036104" spans="7:7">
      <c r="G1036104" s="2"/>
    </row>
    <row r="1036105" spans="7:7">
      <c r="G1036105" s="2"/>
    </row>
    <row r="1036106" spans="7:7">
      <c r="G1036106" s="2"/>
    </row>
    <row r="1036107" spans="7:7">
      <c r="G1036107" s="2"/>
    </row>
    <row r="1036108" spans="7:7">
      <c r="G1036108" s="2"/>
    </row>
    <row r="1036109" spans="7:7">
      <c r="G1036109" s="2"/>
    </row>
    <row r="1036110" spans="7:7">
      <c r="G1036110" s="2"/>
    </row>
    <row r="1036111" spans="7:7">
      <c r="G1036111" s="2"/>
    </row>
    <row r="1036112" spans="7:7">
      <c r="G1036112" s="2"/>
    </row>
    <row r="1036113" spans="7:7">
      <c r="G1036113" s="2"/>
    </row>
    <row r="1036114" spans="7:7">
      <c r="G1036114" s="2"/>
    </row>
    <row r="1036115" spans="7:7">
      <c r="G1036115" s="2"/>
    </row>
    <row r="1036116" spans="7:7">
      <c r="G1036116" s="2"/>
    </row>
    <row r="1036117" spans="7:7">
      <c r="G1036117" s="2"/>
    </row>
    <row r="1036118" spans="7:7">
      <c r="G1036118" s="2"/>
    </row>
    <row r="1036119" spans="7:7">
      <c r="G1036119" s="2"/>
    </row>
    <row r="1036120" spans="7:7">
      <c r="G1036120" s="2"/>
    </row>
    <row r="1036121" spans="7:7">
      <c r="G1036121" s="2"/>
    </row>
    <row r="1036122" spans="7:7">
      <c r="G1036122" s="2"/>
    </row>
    <row r="1036123" spans="7:7">
      <c r="G1036123" s="2"/>
    </row>
    <row r="1036124" spans="7:7">
      <c r="G1036124" s="2"/>
    </row>
    <row r="1036125" spans="7:7">
      <c r="G1036125" s="2"/>
    </row>
    <row r="1036126" spans="7:7">
      <c r="G1036126" s="2"/>
    </row>
    <row r="1036127" spans="7:7">
      <c r="G1036127" s="2"/>
    </row>
    <row r="1036128" spans="7:7">
      <c r="G1036128" s="2"/>
    </row>
    <row r="1036129" spans="7:7">
      <c r="G1036129" s="2"/>
    </row>
    <row r="1036130" spans="7:7">
      <c r="G1036130" s="2"/>
    </row>
    <row r="1036131" spans="7:7">
      <c r="G1036131" s="2"/>
    </row>
    <row r="1036132" spans="7:7">
      <c r="G1036132" s="2"/>
    </row>
    <row r="1036133" spans="7:7">
      <c r="G1036133" s="2"/>
    </row>
    <row r="1036134" spans="7:7">
      <c r="G1036134" s="2"/>
    </row>
    <row r="1036135" spans="7:7">
      <c r="G1036135" s="2"/>
    </row>
    <row r="1036136" spans="7:7">
      <c r="G1036136" s="2"/>
    </row>
    <row r="1036137" spans="7:7">
      <c r="G1036137" s="2"/>
    </row>
    <row r="1036138" spans="7:7">
      <c r="G1036138" s="2"/>
    </row>
    <row r="1036139" spans="7:7">
      <c r="G1036139" s="2"/>
    </row>
    <row r="1036140" spans="7:7">
      <c r="G1036140" s="2"/>
    </row>
    <row r="1036141" spans="7:7">
      <c r="G1036141" s="2"/>
    </row>
    <row r="1036142" spans="7:7">
      <c r="G1036142" s="2"/>
    </row>
    <row r="1036143" spans="7:7">
      <c r="G1036143" s="2"/>
    </row>
    <row r="1036144" spans="7:7">
      <c r="G1036144" s="2"/>
    </row>
    <row r="1036145" spans="7:7">
      <c r="G1036145" s="2"/>
    </row>
    <row r="1036146" spans="7:7">
      <c r="G1036146" s="2"/>
    </row>
    <row r="1036147" spans="7:7">
      <c r="G1036147" s="2"/>
    </row>
    <row r="1036148" spans="7:7">
      <c r="G1036148" s="2"/>
    </row>
    <row r="1036149" spans="7:7">
      <c r="G1036149" s="2"/>
    </row>
    <row r="1036150" spans="7:7">
      <c r="G1036150" s="2"/>
    </row>
    <row r="1036151" spans="7:7">
      <c r="G1036151" s="2"/>
    </row>
    <row r="1036152" spans="7:7">
      <c r="G1036152" s="2"/>
    </row>
    <row r="1036153" spans="7:7">
      <c r="G1036153" s="2"/>
    </row>
    <row r="1036154" spans="7:7">
      <c r="G1036154" s="2"/>
    </row>
    <row r="1036155" spans="7:7">
      <c r="G1036155" s="2"/>
    </row>
    <row r="1036156" spans="7:7">
      <c r="G1036156" s="2"/>
    </row>
    <row r="1036157" spans="7:7">
      <c r="G1036157" s="2"/>
    </row>
    <row r="1036158" spans="7:7">
      <c r="G1036158" s="2"/>
    </row>
    <row r="1036159" spans="7:7">
      <c r="G1036159" s="2"/>
    </row>
    <row r="1036160" spans="7:7">
      <c r="G1036160" s="2"/>
    </row>
    <row r="1036161" spans="7:7">
      <c r="G1036161" s="2"/>
    </row>
    <row r="1036162" spans="7:7">
      <c r="G1036162" s="2"/>
    </row>
    <row r="1036163" spans="7:7">
      <c r="G1036163" s="2"/>
    </row>
    <row r="1036164" spans="7:7">
      <c r="G1036164" s="2"/>
    </row>
    <row r="1036165" spans="7:7">
      <c r="G1036165" s="2"/>
    </row>
    <row r="1036166" spans="7:7">
      <c r="G1036166" s="2"/>
    </row>
    <row r="1036167" spans="7:7">
      <c r="G1036167" s="2"/>
    </row>
    <row r="1036168" spans="7:7">
      <c r="G1036168" s="2"/>
    </row>
    <row r="1036169" spans="7:7">
      <c r="G1036169" s="2"/>
    </row>
    <row r="1036170" spans="7:7">
      <c r="G1036170" s="2"/>
    </row>
    <row r="1036171" spans="7:7">
      <c r="G1036171" s="2"/>
    </row>
    <row r="1036172" spans="7:7">
      <c r="G1036172" s="2"/>
    </row>
    <row r="1036173" spans="7:7">
      <c r="G1036173" s="2"/>
    </row>
    <row r="1036174" spans="7:7">
      <c r="G1036174" s="2"/>
    </row>
    <row r="1036175" spans="7:7">
      <c r="G1036175" s="2"/>
    </row>
    <row r="1036176" spans="7:7">
      <c r="G1036176" s="2"/>
    </row>
    <row r="1036177" spans="7:7">
      <c r="G1036177" s="2"/>
    </row>
    <row r="1036178" spans="7:7">
      <c r="G1036178" s="2"/>
    </row>
    <row r="1036179" spans="7:7">
      <c r="G1036179" s="2"/>
    </row>
    <row r="1036180" spans="7:7">
      <c r="G1036180" s="2"/>
    </row>
    <row r="1036181" spans="7:7">
      <c r="G1036181" s="2"/>
    </row>
    <row r="1036182" spans="7:7">
      <c r="G1036182" s="2"/>
    </row>
    <row r="1036183" spans="7:7">
      <c r="G1036183" s="2"/>
    </row>
    <row r="1036184" spans="7:7">
      <c r="G1036184" s="2"/>
    </row>
    <row r="1036185" spans="7:7">
      <c r="G1036185" s="2"/>
    </row>
    <row r="1036186" spans="7:7">
      <c r="G1036186" s="2"/>
    </row>
    <row r="1036187" spans="7:7">
      <c r="G1036187" s="2"/>
    </row>
    <row r="1036188" spans="7:7">
      <c r="G1036188" s="2"/>
    </row>
    <row r="1036189" spans="7:7">
      <c r="G1036189" s="2"/>
    </row>
    <row r="1036190" spans="7:7">
      <c r="G1036190" s="2"/>
    </row>
    <row r="1036191" spans="7:7">
      <c r="G1036191" s="2"/>
    </row>
    <row r="1036192" spans="7:7">
      <c r="G1036192" s="2"/>
    </row>
    <row r="1036193" spans="7:7">
      <c r="G1036193" s="2"/>
    </row>
    <row r="1036194" spans="7:7">
      <c r="G1036194" s="2"/>
    </row>
    <row r="1036195" spans="7:7">
      <c r="G1036195" s="2"/>
    </row>
    <row r="1036196" spans="7:7">
      <c r="G1036196" s="2"/>
    </row>
    <row r="1036197" spans="7:7">
      <c r="G1036197" s="2"/>
    </row>
    <row r="1036198" spans="7:7">
      <c r="G1036198" s="2"/>
    </row>
    <row r="1036199" spans="7:7">
      <c r="G1036199" s="2"/>
    </row>
    <row r="1036200" spans="7:7">
      <c r="G1036200" s="2"/>
    </row>
    <row r="1036201" spans="7:7">
      <c r="G1036201" s="2"/>
    </row>
    <row r="1036202" spans="7:7">
      <c r="G1036202" s="2"/>
    </row>
    <row r="1036203" spans="7:7">
      <c r="G1036203" s="2"/>
    </row>
    <row r="1036204" spans="7:7">
      <c r="G1036204" s="2"/>
    </row>
    <row r="1036205" spans="7:7">
      <c r="G1036205" s="2"/>
    </row>
    <row r="1036206" spans="7:7">
      <c r="G1036206" s="2"/>
    </row>
    <row r="1036207" spans="7:7">
      <c r="G1036207" s="2"/>
    </row>
    <row r="1036208" spans="7:7">
      <c r="G1036208" s="2"/>
    </row>
    <row r="1036209" spans="7:7">
      <c r="G1036209" s="2"/>
    </row>
    <row r="1036210" spans="7:7">
      <c r="G1036210" s="2"/>
    </row>
    <row r="1036211" spans="7:7">
      <c r="G1036211" s="2"/>
    </row>
    <row r="1036212" spans="7:7">
      <c r="G1036212" s="2"/>
    </row>
    <row r="1036213" spans="7:7">
      <c r="G1036213" s="2"/>
    </row>
    <row r="1036214" spans="7:7">
      <c r="G1036214" s="2"/>
    </row>
    <row r="1036215" spans="7:7">
      <c r="G1036215" s="2"/>
    </row>
    <row r="1036216" spans="7:7">
      <c r="G1036216" s="2"/>
    </row>
    <row r="1036217" spans="7:7">
      <c r="G1036217" s="2"/>
    </row>
    <row r="1036218" spans="7:7">
      <c r="G1036218" s="2"/>
    </row>
    <row r="1036219" spans="7:7">
      <c r="G1036219" s="2"/>
    </row>
    <row r="1036220" spans="7:7">
      <c r="G1036220" s="2"/>
    </row>
    <row r="1036221" spans="7:7">
      <c r="G1036221" s="2"/>
    </row>
    <row r="1036222" spans="7:7">
      <c r="G1036222" s="2"/>
    </row>
    <row r="1036223" spans="7:7">
      <c r="G1036223" s="2"/>
    </row>
    <row r="1036224" spans="7:7">
      <c r="G1036224" s="2"/>
    </row>
    <row r="1036225" spans="7:7">
      <c r="G1036225" s="2"/>
    </row>
    <row r="1036226" spans="7:7">
      <c r="G1036226" s="2"/>
    </row>
    <row r="1036227" spans="7:7">
      <c r="G1036227" s="2"/>
    </row>
    <row r="1036228" spans="7:7">
      <c r="G1036228" s="2"/>
    </row>
    <row r="1036229" spans="7:7">
      <c r="G1036229" s="2"/>
    </row>
    <row r="1036230" spans="7:7">
      <c r="G1036230" s="2"/>
    </row>
    <row r="1036231" spans="7:7">
      <c r="G1036231" s="2"/>
    </row>
    <row r="1036232" spans="7:7">
      <c r="G1036232" s="2"/>
    </row>
    <row r="1036233" spans="7:7">
      <c r="G1036233" s="2"/>
    </row>
    <row r="1036234" spans="7:7">
      <c r="G1036234" s="2"/>
    </row>
    <row r="1036235" spans="7:7">
      <c r="G1036235" s="2"/>
    </row>
    <row r="1036236" spans="7:7">
      <c r="G1036236" s="2"/>
    </row>
    <row r="1036237" spans="7:7">
      <c r="G1036237" s="2"/>
    </row>
    <row r="1036238" spans="7:7">
      <c r="G1036238" s="2"/>
    </row>
    <row r="1036239" spans="7:7">
      <c r="G1036239" s="2"/>
    </row>
    <row r="1036240" spans="7:7">
      <c r="G1036240" s="2"/>
    </row>
    <row r="1036241" spans="7:7">
      <c r="G1036241" s="2"/>
    </row>
    <row r="1036242" spans="7:7">
      <c r="G1036242" s="2"/>
    </row>
    <row r="1036243" spans="7:7">
      <c r="G1036243" s="2"/>
    </row>
    <row r="1036244" spans="7:7">
      <c r="G1036244" s="2"/>
    </row>
    <row r="1036245" spans="7:7">
      <c r="G1036245" s="2"/>
    </row>
    <row r="1036246" spans="7:7">
      <c r="G1036246" s="2"/>
    </row>
    <row r="1036247" spans="7:7">
      <c r="G1036247" s="2"/>
    </row>
    <row r="1036248" spans="7:7">
      <c r="G1036248" s="2"/>
    </row>
    <row r="1036249" spans="7:7">
      <c r="G1036249" s="2"/>
    </row>
    <row r="1036250" spans="7:7">
      <c r="G1036250" s="2"/>
    </row>
    <row r="1036251" spans="7:7">
      <c r="G1036251" s="2"/>
    </row>
    <row r="1036252" spans="7:7">
      <c r="G1036252" s="2"/>
    </row>
    <row r="1036253" spans="7:7">
      <c r="G1036253" s="2"/>
    </row>
    <row r="1036254" spans="7:7">
      <c r="G1036254" s="2"/>
    </row>
    <row r="1036255" spans="7:7">
      <c r="G1036255" s="2"/>
    </row>
    <row r="1036256" spans="7:7">
      <c r="G1036256" s="2"/>
    </row>
    <row r="1036257" spans="7:7">
      <c r="G1036257" s="2"/>
    </row>
    <row r="1036258" spans="7:7">
      <c r="G1036258" s="2"/>
    </row>
    <row r="1036259" spans="7:7">
      <c r="G1036259" s="2"/>
    </row>
    <row r="1036260" spans="7:7">
      <c r="G1036260" s="2"/>
    </row>
    <row r="1036261" spans="7:7">
      <c r="G1036261" s="2"/>
    </row>
    <row r="1036262" spans="7:7">
      <c r="G1036262" s="2"/>
    </row>
    <row r="1036263" spans="7:7">
      <c r="G1036263" s="2"/>
    </row>
    <row r="1036264" spans="7:7">
      <c r="G1036264" s="2"/>
    </row>
    <row r="1036265" spans="7:7">
      <c r="G1036265" s="2"/>
    </row>
    <row r="1036266" spans="7:7">
      <c r="G1036266" s="2"/>
    </row>
    <row r="1036267" spans="7:7">
      <c r="G1036267" s="2"/>
    </row>
    <row r="1036268" spans="7:7">
      <c r="G1036268" s="2"/>
    </row>
    <row r="1036269" spans="7:7">
      <c r="G1036269" s="2"/>
    </row>
    <row r="1036270" spans="7:7">
      <c r="G1036270" s="2"/>
    </row>
    <row r="1036271" spans="7:7">
      <c r="G1036271" s="2"/>
    </row>
    <row r="1036272" spans="7:7">
      <c r="G1036272" s="2"/>
    </row>
    <row r="1036273" spans="7:7">
      <c r="G1036273" s="2"/>
    </row>
    <row r="1036274" spans="7:7">
      <c r="G1036274" s="2"/>
    </row>
    <row r="1036275" spans="7:7">
      <c r="G1036275" s="2"/>
    </row>
    <row r="1036276" spans="7:7">
      <c r="G1036276" s="2"/>
    </row>
    <row r="1036277" spans="7:7">
      <c r="G1036277" s="2"/>
    </row>
    <row r="1036278" spans="7:7">
      <c r="G1036278" s="2"/>
    </row>
    <row r="1036279" spans="7:7">
      <c r="G1036279" s="2"/>
    </row>
    <row r="1036280" spans="7:7">
      <c r="G1036280" s="2"/>
    </row>
    <row r="1036281" spans="7:7">
      <c r="G1036281" s="2"/>
    </row>
    <row r="1036282" spans="7:7">
      <c r="G1036282" s="2"/>
    </row>
    <row r="1036283" spans="7:7">
      <c r="G1036283" s="2"/>
    </row>
    <row r="1036284" spans="7:7">
      <c r="G1036284" s="2"/>
    </row>
    <row r="1036285" spans="7:7">
      <c r="G1036285" s="2"/>
    </row>
    <row r="1036286" spans="7:7">
      <c r="G1036286" s="2"/>
    </row>
    <row r="1036287" spans="7:7">
      <c r="G1036287" s="2"/>
    </row>
    <row r="1036288" spans="7:7">
      <c r="G1036288" s="2"/>
    </row>
    <row r="1036289" spans="7:7">
      <c r="G1036289" s="2"/>
    </row>
    <row r="1036290" spans="7:7">
      <c r="G1036290" s="2"/>
    </row>
    <row r="1036291" spans="7:7">
      <c r="G1036291" s="2"/>
    </row>
    <row r="1036292" spans="7:7">
      <c r="G1036292" s="2"/>
    </row>
    <row r="1036293" spans="7:7">
      <c r="G1036293" s="2"/>
    </row>
    <row r="1036294" spans="7:7">
      <c r="G1036294" s="2"/>
    </row>
    <row r="1036295" spans="7:7">
      <c r="G1036295" s="2"/>
    </row>
    <row r="1036296" spans="7:7">
      <c r="G1036296" s="2"/>
    </row>
    <row r="1036297" spans="7:7">
      <c r="G1036297" s="2"/>
    </row>
    <row r="1036298" spans="7:7">
      <c r="G1036298" s="2"/>
    </row>
    <row r="1036299" spans="7:7">
      <c r="G1036299" s="2"/>
    </row>
    <row r="1036300" spans="7:7">
      <c r="G1036300" s="2"/>
    </row>
    <row r="1036301" spans="7:7">
      <c r="G1036301" s="2"/>
    </row>
    <row r="1036302" spans="7:7">
      <c r="G1036302" s="2"/>
    </row>
    <row r="1036303" spans="7:7">
      <c r="G1036303" s="2"/>
    </row>
    <row r="1036304" spans="7:7">
      <c r="G1036304" s="2"/>
    </row>
    <row r="1036305" spans="7:7">
      <c r="G1036305" s="2"/>
    </row>
    <row r="1036306" spans="7:7">
      <c r="G1036306" s="2"/>
    </row>
    <row r="1036307" spans="7:7">
      <c r="G1036307" s="2"/>
    </row>
    <row r="1036308" spans="7:7">
      <c r="G1036308" s="2"/>
    </row>
    <row r="1036309" spans="7:7">
      <c r="G1036309" s="2"/>
    </row>
    <row r="1036310" spans="7:7">
      <c r="G1036310" s="2"/>
    </row>
    <row r="1036311" spans="7:7">
      <c r="G1036311" s="2"/>
    </row>
    <row r="1036312" spans="7:7">
      <c r="G1036312" s="2"/>
    </row>
    <row r="1036313" spans="7:7">
      <c r="G1036313" s="2"/>
    </row>
    <row r="1036314" spans="7:7">
      <c r="G1036314" s="2"/>
    </row>
    <row r="1036315" spans="7:7">
      <c r="G1036315" s="2"/>
    </row>
    <row r="1036316" spans="7:7">
      <c r="G1036316" s="2"/>
    </row>
    <row r="1036317" spans="7:7">
      <c r="G1036317" s="2"/>
    </row>
    <row r="1036318" spans="7:7">
      <c r="G1036318" s="2"/>
    </row>
    <row r="1036319" spans="7:7">
      <c r="G1036319" s="2"/>
    </row>
    <row r="1036320" spans="7:7">
      <c r="G1036320" s="2"/>
    </row>
    <row r="1036321" spans="7:7">
      <c r="G1036321" s="2"/>
    </row>
    <row r="1036322" spans="7:7">
      <c r="G1036322" s="2"/>
    </row>
    <row r="1036323" spans="7:7">
      <c r="G1036323" s="2"/>
    </row>
    <row r="1036324" spans="7:7">
      <c r="G1036324" s="2"/>
    </row>
    <row r="1036325" spans="7:7">
      <c r="G1036325" s="2"/>
    </row>
    <row r="1036326" spans="7:7">
      <c r="G1036326" s="2"/>
    </row>
    <row r="1036327" spans="7:7">
      <c r="G1036327" s="2"/>
    </row>
    <row r="1036328" spans="7:7">
      <c r="G1036328" s="2"/>
    </row>
    <row r="1036329" spans="7:7">
      <c r="G1036329" s="2"/>
    </row>
    <row r="1036330" spans="7:7">
      <c r="G1036330" s="2"/>
    </row>
    <row r="1036331" spans="7:7">
      <c r="G1036331" s="2"/>
    </row>
    <row r="1036332" spans="7:7">
      <c r="G1036332" s="2"/>
    </row>
    <row r="1036333" spans="7:7">
      <c r="G1036333" s="2"/>
    </row>
    <row r="1036334" spans="7:7">
      <c r="G1036334" s="2"/>
    </row>
    <row r="1036335" spans="7:7">
      <c r="G1036335" s="2"/>
    </row>
    <row r="1036336" spans="7:7">
      <c r="G1036336" s="2"/>
    </row>
    <row r="1036337" spans="7:7">
      <c r="G1036337" s="2"/>
    </row>
    <row r="1036338" spans="7:7">
      <c r="G1036338" s="2"/>
    </row>
    <row r="1036339" spans="7:7">
      <c r="G1036339" s="2"/>
    </row>
    <row r="1036340" spans="7:7">
      <c r="G1036340" s="2"/>
    </row>
    <row r="1036341" spans="7:7">
      <c r="G1036341" s="2"/>
    </row>
    <row r="1036342" spans="7:7">
      <c r="G1036342" s="2"/>
    </row>
    <row r="1036343" spans="7:7">
      <c r="G1036343" s="2"/>
    </row>
    <row r="1036344" spans="7:7">
      <c r="G1036344" s="2"/>
    </row>
    <row r="1036345" spans="7:7">
      <c r="G1036345" s="2"/>
    </row>
    <row r="1036346" spans="7:7">
      <c r="G1036346" s="2"/>
    </row>
    <row r="1036347" spans="7:7">
      <c r="G1036347" s="2"/>
    </row>
    <row r="1036348" spans="7:7">
      <c r="G1036348" s="2"/>
    </row>
    <row r="1036349" spans="7:7">
      <c r="G1036349" s="2"/>
    </row>
    <row r="1036350" spans="7:7">
      <c r="G1036350" s="2"/>
    </row>
    <row r="1036351" spans="7:7">
      <c r="G1036351" s="2"/>
    </row>
    <row r="1036352" spans="7:7">
      <c r="G1036352" s="2"/>
    </row>
    <row r="1036353" spans="7:7">
      <c r="G1036353" s="2"/>
    </row>
    <row r="1036354" spans="7:7">
      <c r="G1036354" s="2"/>
    </row>
    <row r="1036355" spans="7:7">
      <c r="G1036355" s="2"/>
    </row>
    <row r="1036356" spans="7:7">
      <c r="G1036356" s="2"/>
    </row>
    <row r="1036357" spans="7:7">
      <c r="G1036357" s="2"/>
    </row>
    <row r="1036358" spans="7:7">
      <c r="G1036358" s="2"/>
    </row>
    <row r="1036359" spans="7:7">
      <c r="G1036359" s="2"/>
    </row>
    <row r="1036360" spans="7:7">
      <c r="G1036360" s="2"/>
    </row>
    <row r="1036361" spans="7:7">
      <c r="G1036361" s="2"/>
    </row>
    <row r="1036362" spans="7:7">
      <c r="G1036362" s="2"/>
    </row>
    <row r="1036363" spans="7:7">
      <c r="G1036363" s="2"/>
    </row>
    <row r="1036364" spans="7:7">
      <c r="G1036364" s="2"/>
    </row>
    <row r="1036365" spans="7:7">
      <c r="G1036365" s="2"/>
    </row>
    <row r="1036366" spans="7:7">
      <c r="G1036366" s="2"/>
    </row>
    <row r="1036367" spans="7:7">
      <c r="G1036367" s="2"/>
    </row>
    <row r="1036368" spans="7:7">
      <c r="G1036368" s="2"/>
    </row>
    <row r="1036369" spans="7:7">
      <c r="G1036369" s="2"/>
    </row>
    <row r="1036370" spans="7:7">
      <c r="G1036370" s="2"/>
    </row>
    <row r="1036371" spans="7:7">
      <c r="G1036371" s="2"/>
    </row>
    <row r="1036372" spans="7:7">
      <c r="G1036372" s="2"/>
    </row>
    <row r="1036373" spans="7:7">
      <c r="G1036373" s="2"/>
    </row>
    <row r="1036374" spans="7:7">
      <c r="G1036374" s="2"/>
    </row>
    <row r="1036375" spans="7:7">
      <c r="G1036375" s="2"/>
    </row>
    <row r="1036376" spans="7:7">
      <c r="G1036376" s="2"/>
    </row>
    <row r="1036377" spans="7:7">
      <c r="G1036377" s="2"/>
    </row>
    <row r="1036378" spans="7:7">
      <c r="G1036378" s="2"/>
    </row>
    <row r="1036379" spans="7:7">
      <c r="G1036379" s="2"/>
    </row>
    <row r="1036380" spans="7:7">
      <c r="G1036380" s="2"/>
    </row>
    <row r="1036381" spans="7:7">
      <c r="G1036381" s="2"/>
    </row>
    <row r="1036382" spans="7:7">
      <c r="G1036382" s="2"/>
    </row>
    <row r="1036383" spans="7:7">
      <c r="G1036383" s="2"/>
    </row>
    <row r="1036384" spans="7:7">
      <c r="G1036384" s="2"/>
    </row>
    <row r="1036385" spans="7:7">
      <c r="G1036385" s="2"/>
    </row>
    <row r="1036386" spans="7:7">
      <c r="G1036386" s="2"/>
    </row>
    <row r="1036387" spans="7:7">
      <c r="G1036387" s="2"/>
    </row>
    <row r="1036388" spans="7:7">
      <c r="G1036388" s="2"/>
    </row>
    <row r="1036389" spans="7:7">
      <c r="G1036389" s="2"/>
    </row>
    <row r="1036390" spans="7:7">
      <c r="G1036390" s="2"/>
    </row>
    <row r="1036391" spans="7:7">
      <c r="G1036391" s="2"/>
    </row>
    <row r="1036392" spans="7:7">
      <c r="G1036392" s="2"/>
    </row>
    <row r="1036393" spans="7:7">
      <c r="G1036393" s="2"/>
    </row>
    <row r="1036394" spans="7:7">
      <c r="G1036394" s="2"/>
    </row>
    <row r="1036395" spans="7:7">
      <c r="G1036395" s="2"/>
    </row>
    <row r="1036396" spans="7:7">
      <c r="G1036396" s="2"/>
    </row>
    <row r="1036397" spans="7:7">
      <c r="G1036397" s="2"/>
    </row>
    <row r="1036398" spans="7:7">
      <c r="G1036398" s="2"/>
    </row>
    <row r="1036399" spans="7:7">
      <c r="G1036399" s="2"/>
    </row>
    <row r="1036400" spans="7:7">
      <c r="G1036400" s="2"/>
    </row>
    <row r="1036401" spans="7:7">
      <c r="G1036401" s="2"/>
    </row>
    <row r="1036402" spans="7:7">
      <c r="G1036402" s="2"/>
    </row>
    <row r="1036403" spans="7:7">
      <c r="G1036403" s="2"/>
    </row>
    <row r="1036404" spans="7:7">
      <c r="G1036404" s="2"/>
    </row>
    <row r="1036405" spans="7:7">
      <c r="G1036405" s="2"/>
    </row>
    <row r="1036406" spans="7:7">
      <c r="G1036406" s="2"/>
    </row>
    <row r="1036407" spans="7:7">
      <c r="G1036407" s="2"/>
    </row>
    <row r="1036408" spans="7:7">
      <c r="G1036408" s="2"/>
    </row>
    <row r="1036409" spans="7:7">
      <c r="G1036409" s="2"/>
    </row>
    <row r="1036410" spans="7:7">
      <c r="G1036410" s="2"/>
    </row>
    <row r="1036411" spans="7:7">
      <c r="G1036411" s="2"/>
    </row>
    <row r="1036412" spans="7:7">
      <c r="G1036412" s="2"/>
    </row>
    <row r="1036413" spans="7:7">
      <c r="G1036413" s="2"/>
    </row>
    <row r="1036414" spans="7:7">
      <c r="G1036414" s="2"/>
    </row>
    <row r="1036415" spans="7:7">
      <c r="G1036415" s="2"/>
    </row>
    <row r="1036416" spans="7:7">
      <c r="G1036416" s="2"/>
    </row>
    <row r="1036417" spans="7:7">
      <c r="G1036417" s="2"/>
    </row>
    <row r="1036418" spans="7:7">
      <c r="G1036418" s="2"/>
    </row>
    <row r="1036419" spans="7:7">
      <c r="G1036419" s="2"/>
    </row>
    <row r="1036420" spans="7:7">
      <c r="G1036420" s="2"/>
    </row>
    <row r="1036421" spans="7:7">
      <c r="G1036421" s="2"/>
    </row>
    <row r="1036422" spans="7:7">
      <c r="G1036422" s="2"/>
    </row>
    <row r="1036423" spans="7:7">
      <c r="G1036423" s="2"/>
    </row>
    <row r="1036424" spans="7:7">
      <c r="G1036424" s="2"/>
    </row>
    <row r="1036425" spans="7:7">
      <c r="G1036425" s="2"/>
    </row>
    <row r="1036426" spans="7:7">
      <c r="G1036426" s="2"/>
    </row>
    <row r="1036427" spans="7:7">
      <c r="G1036427" s="2"/>
    </row>
    <row r="1036428" spans="7:7">
      <c r="G1036428" s="2"/>
    </row>
    <row r="1036429" spans="7:7">
      <c r="G1036429" s="2"/>
    </row>
    <row r="1036430" spans="7:7">
      <c r="G1036430" s="2"/>
    </row>
    <row r="1036431" spans="7:7">
      <c r="G1036431" s="2"/>
    </row>
    <row r="1036432" spans="7:7">
      <c r="G1036432" s="2"/>
    </row>
    <row r="1036433" spans="7:7">
      <c r="G1036433" s="2"/>
    </row>
    <row r="1036434" spans="7:7">
      <c r="G1036434" s="2"/>
    </row>
    <row r="1036435" spans="7:7">
      <c r="G1036435" s="2"/>
    </row>
    <row r="1036436" spans="7:7">
      <c r="G1036436" s="2"/>
    </row>
    <row r="1036437" spans="7:7">
      <c r="G1036437" s="2"/>
    </row>
    <row r="1036438" spans="7:7">
      <c r="G1036438" s="2"/>
    </row>
    <row r="1036439" spans="7:7">
      <c r="G1036439" s="2"/>
    </row>
    <row r="1036440" spans="7:7">
      <c r="G1036440" s="2"/>
    </row>
    <row r="1036441" spans="7:7">
      <c r="G1036441" s="2"/>
    </row>
    <row r="1036442" spans="7:7">
      <c r="G1036442" s="2"/>
    </row>
    <row r="1036443" spans="7:7">
      <c r="G1036443" s="2"/>
    </row>
    <row r="1036444" spans="7:7">
      <c r="G1036444" s="2"/>
    </row>
    <row r="1036445" spans="7:7">
      <c r="G1036445" s="2"/>
    </row>
    <row r="1036446" spans="7:7">
      <c r="G1036446" s="2"/>
    </row>
    <row r="1036447" spans="7:7">
      <c r="G1036447" s="2"/>
    </row>
    <row r="1036448" spans="7:7">
      <c r="G1036448" s="2"/>
    </row>
    <row r="1036449" spans="7:7">
      <c r="G1036449" s="2"/>
    </row>
    <row r="1036450" spans="7:7">
      <c r="G1036450" s="2"/>
    </row>
    <row r="1036451" spans="7:7">
      <c r="G1036451" s="2"/>
    </row>
    <row r="1036452" spans="7:7">
      <c r="G1036452" s="2"/>
    </row>
    <row r="1036453" spans="7:7">
      <c r="G1036453" s="2"/>
    </row>
    <row r="1036454" spans="7:7">
      <c r="G1036454" s="2"/>
    </row>
    <row r="1036455" spans="7:7">
      <c r="G1036455" s="2"/>
    </row>
    <row r="1036456" spans="7:7">
      <c r="G1036456" s="2"/>
    </row>
    <row r="1036457" spans="7:7">
      <c r="G1036457" s="2"/>
    </row>
    <row r="1036458" spans="7:7">
      <c r="G1036458" s="2"/>
    </row>
    <row r="1036459" spans="7:7">
      <c r="G1036459" s="2"/>
    </row>
    <row r="1036460" spans="7:7">
      <c r="G1036460" s="2"/>
    </row>
    <row r="1036461" spans="7:7">
      <c r="G1036461" s="2"/>
    </row>
    <row r="1036462" spans="7:7">
      <c r="G1036462" s="2"/>
    </row>
    <row r="1036463" spans="7:7">
      <c r="G1036463" s="2"/>
    </row>
    <row r="1036464" spans="7:7">
      <c r="G1036464" s="2"/>
    </row>
    <row r="1036465" spans="7:7">
      <c r="G1036465" s="2"/>
    </row>
    <row r="1036466" spans="7:7">
      <c r="G1036466" s="2"/>
    </row>
    <row r="1036467" spans="7:7">
      <c r="G1036467" s="2"/>
    </row>
    <row r="1036468" spans="7:7">
      <c r="G1036468" s="2"/>
    </row>
    <row r="1036469" spans="7:7">
      <c r="G1036469" s="2"/>
    </row>
    <row r="1036470" spans="7:7">
      <c r="G1036470" s="2"/>
    </row>
    <row r="1036471" spans="7:7">
      <c r="G1036471" s="2"/>
    </row>
    <row r="1036472" spans="7:7">
      <c r="G1036472" s="2"/>
    </row>
    <row r="1036473" spans="7:7">
      <c r="G1036473" s="2"/>
    </row>
    <row r="1036474" spans="7:7">
      <c r="G1036474" s="2"/>
    </row>
    <row r="1036475" spans="7:7">
      <c r="G1036475" s="2"/>
    </row>
    <row r="1036476" spans="7:7">
      <c r="G1036476" s="2"/>
    </row>
    <row r="1036477" spans="7:7">
      <c r="G1036477" s="2"/>
    </row>
    <row r="1036478" spans="7:7">
      <c r="G1036478" s="2"/>
    </row>
    <row r="1036479" spans="7:7">
      <c r="G1036479" s="2"/>
    </row>
    <row r="1036480" spans="7:7">
      <c r="G1036480" s="2"/>
    </row>
    <row r="1036481" spans="7:7">
      <c r="G1036481" s="2"/>
    </row>
    <row r="1036482" spans="7:7">
      <c r="G1036482" s="2"/>
    </row>
    <row r="1036483" spans="7:7">
      <c r="G1036483" s="2"/>
    </row>
    <row r="1036484" spans="7:7">
      <c r="G1036484" s="2"/>
    </row>
    <row r="1036485" spans="7:7">
      <c r="G1036485" s="2"/>
    </row>
    <row r="1036486" spans="7:7">
      <c r="G1036486" s="2"/>
    </row>
    <row r="1036487" spans="7:7">
      <c r="G1036487" s="2"/>
    </row>
    <row r="1036488" spans="7:7">
      <c r="G1036488" s="2"/>
    </row>
    <row r="1036489" spans="7:7">
      <c r="G1036489" s="2"/>
    </row>
    <row r="1036490" spans="7:7">
      <c r="G1036490" s="2"/>
    </row>
    <row r="1036491" spans="7:7">
      <c r="G1036491" s="2"/>
    </row>
    <row r="1036492" spans="7:7">
      <c r="G1036492" s="2"/>
    </row>
    <row r="1036493" spans="7:7">
      <c r="G1036493" s="2"/>
    </row>
    <row r="1036494" spans="7:7">
      <c r="G1036494" s="2"/>
    </row>
    <row r="1036495" spans="7:7">
      <c r="G1036495" s="2"/>
    </row>
    <row r="1036496" spans="7:7">
      <c r="G1036496" s="2"/>
    </row>
    <row r="1036497" spans="7:7">
      <c r="G1036497" s="2"/>
    </row>
    <row r="1036498" spans="7:7">
      <c r="G1036498" s="2"/>
    </row>
    <row r="1036499" spans="7:7">
      <c r="G1036499" s="2"/>
    </row>
    <row r="1036500" spans="7:7">
      <c r="G1036500" s="2"/>
    </row>
    <row r="1036501" spans="7:7">
      <c r="G1036501" s="2"/>
    </row>
    <row r="1036502" spans="7:7">
      <c r="G1036502" s="2"/>
    </row>
    <row r="1036503" spans="7:7">
      <c r="G1036503" s="2"/>
    </row>
    <row r="1036504" spans="7:7">
      <c r="G1036504" s="2"/>
    </row>
    <row r="1036505" spans="7:7">
      <c r="G1036505" s="2"/>
    </row>
    <row r="1036506" spans="7:7">
      <c r="G1036506" s="2"/>
    </row>
    <row r="1036507" spans="7:7">
      <c r="G1036507" s="2"/>
    </row>
    <row r="1036508" spans="7:7">
      <c r="G1036508" s="2"/>
    </row>
    <row r="1036509" spans="7:7">
      <c r="G1036509" s="2"/>
    </row>
    <row r="1036510" spans="7:7">
      <c r="G1036510" s="2"/>
    </row>
    <row r="1036511" spans="7:7">
      <c r="G1036511" s="2"/>
    </row>
    <row r="1036512" spans="7:7">
      <c r="G1036512" s="2"/>
    </row>
    <row r="1036513" spans="7:7">
      <c r="G1036513" s="2"/>
    </row>
    <row r="1036514" spans="7:7">
      <c r="G1036514" s="2"/>
    </row>
    <row r="1036515" spans="7:7">
      <c r="G1036515" s="2"/>
    </row>
    <row r="1036516" spans="7:7">
      <c r="G1036516" s="2"/>
    </row>
    <row r="1036517" spans="7:7">
      <c r="G1036517" s="2"/>
    </row>
    <row r="1036518" spans="7:7">
      <c r="G1036518" s="2"/>
    </row>
    <row r="1036519" spans="7:7">
      <c r="G1036519" s="2"/>
    </row>
    <row r="1036520" spans="7:7">
      <c r="G1036520" s="2"/>
    </row>
    <row r="1036521" spans="7:7">
      <c r="G1036521" s="2"/>
    </row>
    <row r="1036522" spans="7:7">
      <c r="G1036522" s="2"/>
    </row>
    <row r="1036523" spans="7:7">
      <c r="G1036523" s="2"/>
    </row>
    <row r="1036524" spans="7:7">
      <c r="G1036524" s="2"/>
    </row>
    <row r="1036525" spans="7:7">
      <c r="G1036525" s="2"/>
    </row>
    <row r="1036526" spans="7:7">
      <c r="G1036526" s="2"/>
    </row>
    <row r="1036527" spans="7:7">
      <c r="G1036527" s="2"/>
    </row>
    <row r="1036528" spans="7:7">
      <c r="G1036528" s="2"/>
    </row>
    <row r="1036529" spans="7:7">
      <c r="G1036529" s="2"/>
    </row>
    <row r="1036530" spans="7:7">
      <c r="G1036530" s="2"/>
    </row>
    <row r="1036531" spans="7:7">
      <c r="G1036531" s="2"/>
    </row>
    <row r="1036532" spans="7:7">
      <c r="G1036532" s="2"/>
    </row>
    <row r="1036533" spans="7:7">
      <c r="G1036533" s="2"/>
    </row>
    <row r="1036534" spans="7:7">
      <c r="G1036534" s="2"/>
    </row>
    <row r="1036535" spans="7:7">
      <c r="G1036535" s="2"/>
    </row>
    <row r="1036536" spans="7:7">
      <c r="G1036536" s="2"/>
    </row>
    <row r="1036537" spans="7:7">
      <c r="G1036537" s="2"/>
    </row>
    <row r="1036538" spans="7:7">
      <c r="G1036538" s="2"/>
    </row>
    <row r="1036539" spans="7:7">
      <c r="G1036539" s="2"/>
    </row>
    <row r="1036540" spans="7:7">
      <c r="G1036540" s="2"/>
    </row>
    <row r="1036541" spans="7:7">
      <c r="G1036541" s="2"/>
    </row>
    <row r="1036542" spans="7:7">
      <c r="G1036542" s="2"/>
    </row>
    <row r="1036543" spans="7:7">
      <c r="G1036543" s="2"/>
    </row>
    <row r="1036544" spans="7:7">
      <c r="G1036544" s="2"/>
    </row>
    <row r="1036545" spans="7:7">
      <c r="G1036545" s="2"/>
    </row>
    <row r="1036546" spans="7:7">
      <c r="G1036546" s="2"/>
    </row>
    <row r="1036547" spans="7:7">
      <c r="G1036547" s="2"/>
    </row>
    <row r="1036548" spans="7:7">
      <c r="G1036548" s="2"/>
    </row>
    <row r="1036549" spans="7:7">
      <c r="G1036549" s="2"/>
    </row>
    <row r="1036550" spans="7:7">
      <c r="G1036550" s="2"/>
    </row>
    <row r="1036551" spans="7:7">
      <c r="G1036551" s="2"/>
    </row>
    <row r="1036552" spans="7:7">
      <c r="G1036552" s="2"/>
    </row>
    <row r="1036553" spans="7:7">
      <c r="G1036553" s="2"/>
    </row>
    <row r="1036554" spans="7:7">
      <c r="G1036554" s="2"/>
    </row>
    <row r="1036555" spans="7:7">
      <c r="G1036555" s="2"/>
    </row>
    <row r="1036556" spans="7:7">
      <c r="G1036556" s="2"/>
    </row>
    <row r="1036557" spans="7:7">
      <c r="G1036557" s="2"/>
    </row>
    <row r="1036558" spans="7:7">
      <c r="G1036558" s="2"/>
    </row>
    <row r="1036559" spans="7:7">
      <c r="G1036559" s="2"/>
    </row>
    <row r="1036560" spans="7:7">
      <c r="G1036560" s="2"/>
    </row>
    <row r="1036561" spans="7:7">
      <c r="G1036561" s="2"/>
    </row>
    <row r="1036562" spans="7:7">
      <c r="G1036562" s="2"/>
    </row>
    <row r="1036563" spans="7:7">
      <c r="G1036563" s="2"/>
    </row>
    <row r="1036564" spans="7:7">
      <c r="G1036564" s="2"/>
    </row>
    <row r="1036565" spans="7:7">
      <c r="G1036565" s="2"/>
    </row>
    <row r="1036566" spans="7:7">
      <c r="G1036566" s="2"/>
    </row>
    <row r="1036567" spans="7:7">
      <c r="G1036567" s="2"/>
    </row>
    <row r="1036568" spans="7:7">
      <c r="G1036568" s="2"/>
    </row>
    <row r="1036569" spans="7:7">
      <c r="G1036569" s="2"/>
    </row>
    <row r="1036570" spans="7:7">
      <c r="G1036570" s="2"/>
    </row>
    <row r="1036571" spans="7:7">
      <c r="G1036571" s="2"/>
    </row>
    <row r="1036572" spans="7:7">
      <c r="G1036572" s="2"/>
    </row>
    <row r="1036573" spans="7:7">
      <c r="G1036573" s="2"/>
    </row>
    <row r="1036574" spans="7:7">
      <c r="G1036574" s="2"/>
    </row>
    <row r="1036575" spans="7:7">
      <c r="G1036575" s="2"/>
    </row>
    <row r="1036576" spans="7:7">
      <c r="G1036576" s="2"/>
    </row>
    <row r="1036577" spans="7:7">
      <c r="G1036577" s="2"/>
    </row>
    <row r="1036578" spans="7:7">
      <c r="G1036578" s="2"/>
    </row>
    <row r="1036579" spans="7:7">
      <c r="G1036579" s="2"/>
    </row>
    <row r="1036580" spans="7:7">
      <c r="G1036580" s="2"/>
    </row>
    <row r="1036581" spans="7:7">
      <c r="G1036581" s="2"/>
    </row>
    <row r="1036582" spans="7:7">
      <c r="G1036582" s="2"/>
    </row>
    <row r="1036583" spans="7:7">
      <c r="G1036583" s="2"/>
    </row>
    <row r="1036584" spans="7:7">
      <c r="G1036584" s="2"/>
    </row>
    <row r="1036585" spans="7:7">
      <c r="G1036585" s="2"/>
    </row>
    <row r="1036586" spans="7:7">
      <c r="G1036586" s="2"/>
    </row>
    <row r="1036587" spans="7:7">
      <c r="G1036587" s="2"/>
    </row>
    <row r="1036588" spans="7:7">
      <c r="G1036588" s="2"/>
    </row>
    <row r="1036589" spans="7:7">
      <c r="G1036589" s="2"/>
    </row>
    <row r="1036590" spans="7:7">
      <c r="G1036590" s="2"/>
    </row>
    <row r="1036591" spans="7:7">
      <c r="G1036591" s="2"/>
    </row>
    <row r="1036592" spans="7:7">
      <c r="G1036592" s="2"/>
    </row>
    <row r="1036593" spans="7:7">
      <c r="G1036593" s="2"/>
    </row>
    <row r="1036594" spans="7:7">
      <c r="G1036594" s="2"/>
    </row>
    <row r="1036595" spans="7:7">
      <c r="G1036595" s="2"/>
    </row>
    <row r="1036596" spans="7:7">
      <c r="G1036596" s="2"/>
    </row>
    <row r="1036597" spans="7:7">
      <c r="G1036597" s="2"/>
    </row>
    <row r="1036598" spans="7:7">
      <c r="G1036598" s="2"/>
    </row>
    <row r="1036599" spans="7:7">
      <c r="G1036599" s="2"/>
    </row>
    <row r="1036600" spans="7:7">
      <c r="G1036600" s="2"/>
    </row>
    <row r="1036601" spans="7:7">
      <c r="G1036601" s="2"/>
    </row>
    <row r="1036602" spans="7:7">
      <c r="G1036602" s="2"/>
    </row>
    <row r="1036603" spans="7:7">
      <c r="G1036603" s="2"/>
    </row>
    <row r="1036604" spans="7:7">
      <c r="G1036604" s="2"/>
    </row>
    <row r="1036605" spans="7:7">
      <c r="G1036605" s="2"/>
    </row>
    <row r="1036606" spans="7:7">
      <c r="G1036606" s="2"/>
    </row>
    <row r="1036607" spans="7:7">
      <c r="G1036607" s="2"/>
    </row>
    <row r="1036608" spans="7:7">
      <c r="G1036608" s="2"/>
    </row>
    <row r="1036609" spans="7:7">
      <c r="G1036609" s="2"/>
    </row>
    <row r="1036610" spans="7:7">
      <c r="G1036610" s="2"/>
    </row>
    <row r="1036611" spans="7:7">
      <c r="G1036611" s="2"/>
    </row>
    <row r="1036612" spans="7:7">
      <c r="G1036612" s="2"/>
    </row>
    <row r="1036613" spans="7:7">
      <c r="G1036613" s="2"/>
    </row>
    <row r="1036614" spans="7:7">
      <c r="G1036614" s="2"/>
    </row>
    <row r="1036615" spans="7:7">
      <c r="G1036615" s="2"/>
    </row>
    <row r="1036616" spans="7:7">
      <c r="G1036616" s="2"/>
    </row>
    <row r="1036617" spans="7:7">
      <c r="G1036617" s="2"/>
    </row>
    <row r="1036618" spans="7:7">
      <c r="G1036618" s="2"/>
    </row>
    <row r="1036619" spans="7:7">
      <c r="G1036619" s="2"/>
    </row>
    <row r="1036620" spans="7:7">
      <c r="G1036620" s="2"/>
    </row>
    <row r="1036621" spans="7:7">
      <c r="G1036621" s="2"/>
    </row>
    <row r="1036622" spans="7:7">
      <c r="G1036622" s="2"/>
    </row>
    <row r="1036623" spans="7:7">
      <c r="G1036623" s="2"/>
    </row>
    <row r="1036624" spans="7:7">
      <c r="G1036624" s="2"/>
    </row>
    <row r="1036625" spans="7:7">
      <c r="G1036625" s="2"/>
    </row>
    <row r="1036626" spans="7:7">
      <c r="G1036626" s="2"/>
    </row>
    <row r="1036627" spans="7:7">
      <c r="G1036627" s="2"/>
    </row>
    <row r="1036628" spans="7:7">
      <c r="G1036628" s="2"/>
    </row>
    <row r="1036629" spans="7:7">
      <c r="G1036629" s="2"/>
    </row>
    <row r="1036630" spans="7:7">
      <c r="G1036630" s="2"/>
    </row>
    <row r="1036631" spans="7:7">
      <c r="G1036631" s="2"/>
    </row>
    <row r="1036632" spans="7:7">
      <c r="G1036632" s="2"/>
    </row>
    <row r="1036633" spans="7:7">
      <c r="G1036633" s="2"/>
    </row>
    <row r="1036634" spans="7:7">
      <c r="G1036634" s="2"/>
    </row>
    <row r="1036635" spans="7:7">
      <c r="G1036635" s="2"/>
    </row>
    <row r="1036636" spans="7:7">
      <c r="G1036636" s="2"/>
    </row>
    <row r="1036637" spans="7:7">
      <c r="G1036637" s="2"/>
    </row>
    <row r="1036638" spans="7:7">
      <c r="G1036638" s="2"/>
    </row>
    <row r="1036639" spans="7:7">
      <c r="G1036639" s="2"/>
    </row>
    <row r="1036640" spans="7:7">
      <c r="G1036640" s="2"/>
    </row>
    <row r="1036641" spans="7:7">
      <c r="G1036641" s="2"/>
    </row>
    <row r="1036642" spans="7:7">
      <c r="G1036642" s="2"/>
    </row>
    <row r="1036643" spans="7:7">
      <c r="G1036643" s="2"/>
    </row>
    <row r="1036644" spans="7:7">
      <c r="G1036644" s="2"/>
    </row>
    <row r="1036645" spans="7:7">
      <c r="G1036645" s="2"/>
    </row>
    <row r="1036646" spans="7:7">
      <c r="G1036646" s="2"/>
    </row>
    <row r="1036647" spans="7:7">
      <c r="G1036647" s="2"/>
    </row>
    <row r="1036648" spans="7:7">
      <c r="G1036648" s="2"/>
    </row>
    <row r="1036649" spans="7:7">
      <c r="G1036649" s="2"/>
    </row>
    <row r="1036650" spans="7:7">
      <c r="G1036650" s="2"/>
    </row>
    <row r="1036651" spans="7:7">
      <c r="G1036651" s="2"/>
    </row>
    <row r="1036652" spans="7:7">
      <c r="G1036652" s="2"/>
    </row>
    <row r="1036653" spans="7:7">
      <c r="G1036653" s="2"/>
    </row>
    <row r="1036654" spans="7:7">
      <c r="G1036654" s="2"/>
    </row>
    <row r="1036655" spans="7:7">
      <c r="G1036655" s="2"/>
    </row>
    <row r="1036656" spans="7:7">
      <c r="G1036656" s="2"/>
    </row>
    <row r="1036657" spans="7:7">
      <c r="G1036657" s="2"/>
    </row>
    <row r="1036658" spans="7:7">
      <c r="G1036658" s="2"/>
    </row>
    <row r="1036659" spans="7:7">
      <c r="G1036659" s="2"/>
    </row>
    <row r="1036660" spans="7:7">
      <c r="G1036660" s="2"/>
    </row>
    <row r="1036661" spans="7:7">
      <c r="G1036661" s="2"/>
    </row>
    <row r="1036662" spans="7:7">
      <c r="G1036662" s="2"/>
    </row>
    <row r="1036663" spans="7:7">
      <c r="G1036663" s="2"/>
    </row>
    <row r="1036664" spans="7:7">
      <c r="G1036664" s="2"/>
    </row>
    <row r="1036665" spans="7:7">
      <c r="G1036665" s="2"/>
    </row>
    <row r="1036666" spans="7:7">
      <c r="G1036666" s="2"/>
    </row>
    <row r="1036667" spans="7:7">
      <c r="G1036667" s="2"/>
    </row>
    <row r="1036668" spans="7:7">
      <c r="G1036668" s="2"/>
    </row>
    <row r="1036669" spans="7:7">
      <c r="G1036669" s="2"/>
    </row>
    <row r="1036670" spans="7:7">
      <c r="G1036670" s="2"/>
    </row>
    <row r="1036671" spans="7:7">
      <c r="G1036671" s="2"/>
    </row>
    <row r="1036672" spans="7:7">
      <c r="G1036672" s="2"/>
    </row>
    <row r="1036673" spans="7:7">
      <c r="G1036673" s="2"/>
    </row>
    <row r="1036674" spans="7:7">
      <c r="G1036674" s="2"/>
    </row>
    <row r="1036675" spans="7:7">
      <c r="G1036675" s="2"/>
    </row>
    <row r="1036676" spans="7:7">
      <c r="G1036676" s="2"/>
    </row>
    <row r="1036677" spans="7:7">
      <c r="G1036677" s="2"/>
    </row>
    <row r="1036678" spans="7:7">
      <c r="G1036678" s="2"/>
    </row>
    <row r="1036679" spans="7:7">
      <c r="G1036679" s="2"/>
    </row>
    <row r="1036680" spans="7:7">
      <c r="G1036680" s="2"/>
    </row>
    <row r="1036681" spans="7:7">
      <c r="G1036681" s="2"/>
    </row>
    <row r="1036682" spans="7:7">
      <c r="G1036682" s="2"/>
    </row>
    <row r="1036683" spans="7:7">
      <c r="G1036683" s="2"/>
    </row>
    <row r="1036684" spans="7:7">
      <c r="G1036684" s="2"/>
    </row>
    <row r="1036685" spans="7:7">
      <c r="G1036685" s="2"/>
    </row>
    <row r="1036686" spans="7:7">
      <c r="G1036686" s="2"/>
    </row>
    <row r="1036687" spans="7:7">
      <c r="G1036687" s="2"/>
    </row>
    <row r="1036688" spans="7:7">
      <c r="G1036688" s="2"/>
    </row>
    <row r="1036689" spans="7:7">
      <c r="G1036689" s="2"/>
    </row>
    <row r="1036690" spans="7:7">
      <c r="G1036690" s="2"/>
    </row>
    <row r="1036691" spans="7:7">
      <c r="G1036691" s="2"/>
    </row>
    <row r="1036692" spans="7:7">
      <c r="G1036692" s="2"/>
    </row>
    <row r="1036693" spans="7:7">
      <c r="G1036693" s="2"/>
    </row>
    <row r="1036694" spans="7:7">
      <c r="G1036694" s="2"/>
    </row>
    <row r="1036695" spans="7:7">
      <c r="G1036695" s="2"/>
    </row>
    <row r="1036696" spans="7:7">
      <c r="G1036696" s="2"/>
    </row>
    <row r="1036697" spans="7:7">
      <c r="G1036697" s="2"/>
    </row>
    <row r="1036698" spans="7:7">
      <c r="G1036698" s="2"/>
    </row>
    <row r="1036699" spans="7:7">
      <c r="G1036699" s="2"/>
    </row>
    <row r="1036700" spans="7:7">
      <c r="G1036700" s="2"/>
    </row>
    <row r="1036701" spans="7:7">
      <c r="G1036701" s="2"/>
    </row>
    <row r="1036702" spans="7:7">
      <c r="G1036702" s="2"/>
    </row>
    <row r="1036703" spans="7:7">
      <c r="G1036703" s="2"/>
    </row>
    <row r="1036704" spans="7:7">
      <c r="G1036704" s="2"/>
    </row>
    <row r="1036705" spans="7:7">
      <c r="G1036705" s="2"/>
    </row>
    <row r="1036706" spans="7:7">
      <c r="G1036706" s="2"/>
    </row>
    <row r="1036707" spans="7:7">
      <c r="G1036707" s="2"/>
    </row>
    <row r="1036708" spans="7:7">
      <c r="G1036708" s="2"/>
    </row>
    <row r="1036709" spans="7:7">
      <c r="G1036709" s="2"/>
    </row>
    <row r="1036710" spans="7:7">
      <c r="G1036710" s="2"/>
    </row>
    <row r="1036711" spans="7:7">
      <c r="G1036711" s="2"/>
    </row>
    <row r="1036712" spans="7:7">
      <c r="G1036712" s="2"/>
    </row>
    <row r="1036713" spans="7:7">
      <c r="G1036713" s="2"/>
    </row>
    <row r="1036714" spans="7:7">
      <c r="G1036714" s="2"/>
    </row>
    <row r="1036715" spans="7:7">
      <c r="G1036715" s="2"/>
    </row>
    <row r="1036716" spans="7:7">
      <c r="G1036716" s="2"/>
    </row>
    <row r="1036717" spans="7:7">
      <c r="G1036717" s="2"/>
    </row>
    <row r="1036718" spans="7:7">
      <c r="G1036718" s="2"/>
    </row>
    <row r="1036719" spans="7:7">
      <c r="G1036719" s="2"/>
    </row>
    <row r="1036720" spans="7:7">
      <c r="G1036720" s="2"/>
    </row>
    <row r="1036721" spans="7:7">
      <c r="G1036721" s="2"/>
    </row>
    <row r="1036722" spans="7:7">
      <c r="G1036722" s="2"/>
    </row>
    <row r="1036723" spans="7:7">
      <c r="G1036723" s="2"/>
    </row>
    <row r="1036724" spans="7:7">
      <c r="G1036724" s="2"/>
    </row>
    <row r="1036725" spans="7:7">
      <c r="G1036725" s="2"/>
    </row>
    <row r="1036726" spans="7:7">
      <c r="G1036726" s="2"/>
    </row>
    <row r="1036727" spans="7:7">
      <c r="G1036727" s="2"/>
    </row>
    <row r="1036728" spans="7:7">
      <c r="G1036728" s="2"/>
    </row>
    <row r="1036729" spans="7:7">
      <c r="G1036729" s="2"/>
    </row>
    <row r="1036730" spans="7:7">
      <c r="G1036730" s="2"/>
    </row>
    <row r="1036731" spans="7:7">
      <c r="G1036731" s="2"/>
    </row>
    <row r="1036732" spans="7:7">
      <c r="G1036732" s="2"/>
    </row>
    <row r="1036733" spans="7:7">
      <c r="G1036733" s="2"/>
    </row>
    <row r="1036734" spans="7:7">
      <c r="G1036734" s="2"/>
    </row>
    <row r="1036735" spans="7:7">
      <c r="G1036735" s="2"/>
    </row>
    <row r="1036736" spans="7:7">
      <c r="G1036736" s="2"/>
    </row>
    <row r="1036737" spans="7:7">
      <c r="G1036737" s="2"/>
    </row>
    <row r="1036738" spans="7:7">
      <c r="G1036738" s="2"/>
    </row>
    <row r="1036739" spans="7:7">
      <c r="G1036739" s="2"/>
    </row>
    <row r="1036740" spans="7:7">
      <c r="G1036740" s="2"/>
    </row>
    <row r="1036741" spans="7:7">
      <c r="G1036741" s="2"/>
    </row>
    <row r="1036742" spans="7:7">
      <c r="G1036742" s="2"/>
    </row>
    <row r="1036743" spans="7:7">
      <c r="G1036743" s="2"/>
    </row>
    <row r="1036744" spans="7:7">
      <c r="G1036744" s="2"/>
    </row>
    <row r="1036745" spans="7:7">
      <c r="G1036745" s="2"/>
    </row>
    <row r="1036746" spans="7:7">
      <c r="G1036746" s="2"/>
    </row>
    <row r="1036747" spans="7:7">
      <c r="G1036747" s="2"/>
    </row>
    <row r="1036748" spans="7:7">
      <c r="G1036748" s="2"/>
    </row>
    <row r="1036749" spans="7:7">
      <c r="G1036749" s="2"/>
    </row>
    <row r="1036750" spans="7:7">
      <c r="G1036750" s="2"/>
    </row>
    <row r="1036751" spans="7:7">
      <c r="G1036751" s="2"/>
    </row>
    <row r="1036752" spans="7:7">
      <c r="G1036752" s="2"/>
    </row>
    <row r="1036753" spans="7:7">
      <c r="G1036753" s="2"/>
    </row>
    <row r="1036754" spans="7:7">
      <c r="G1036754" s="2"/>
    </row>
    <row r="1036755" spans="7:7">
      <c r="G1036755" s="2"/>
    </row>
    <row r="1036756" spans="7:7">
      <c r="G1036756" s="2"/>
    </row>
    <row r="1036757" spans="7:7">
      <c r="G1036757" s="2"/>
    </row>
    <row r="1036758" spans="7:7">
      <c r="G1036758" s="2"/>
    </row>
    <row r="1036759" spans="7:7">
      <c r="G1036759" s="2"/>
    </row>
    <row r="1036760" spans="7:7">
      <c r="G1036760" s="2"/>
    </row>
    <row r="1036761" spans="7:7">
      <c r="G1036761" s="2"/>
    </row>
    <row r="1036762" spans="7:7">
      <c r="G1036762" s="2"/>
    </row>
    <row r="1036763" spans="7:7">
      <c r="G1036763" s="2"/>
    </row>
    <row r="1036764" spans="7:7">
      <c r="G1036764" s="2"/>
    </row>
    <row r="1036765" spans="7:7">
      <c r="G1036765" s="2"/>
    </row>
    <row r="1036766" spans="7:7">
      <c r="G1036766" s="2"/>
    </row>
    <row r="1036767" spans="7:7">
      <c r="G1036767" s="2"/>
    </row>
    <row r="1036768" spans="7:7">
      <c r="G1036768" s="2"/>
    </row>
    <row r="1036769" spans="7:7">
      <c r="G1036769" s="2"/>
    </row>
    <row r="1036770" spans="7:7">
      <c r="G1036770" s="2"/>
    </row>
    <row r="1036771" spans="7:7">
      <c r="G1036771" s="2"/>
    </row>
    <row r="1036772" spans="7:7">
      <c r="G1036772" s="2"/>
    </row>
    <row r="1036773" spans="7:7">
      <c r="G1036773" s="2"/>
    </row>
    <row r="1036774" spans="7:7">
      <c r="G1036774" s="2"/>
    </row>
    <row r="1036775" spans="7:7">
      <c r="G1036775" s="2"/>
    </row>
    <row r="1036776" spans="7:7">
      <c r="G1036776" s="2"/>
    </row>
    <row r="1036777" spans="7:7">
      <c r="G1036777" s="2"/>
    </row>
    <row r="1036778" spans="7:7">
      <c r="G1036778" s="2"/>
    </row>
    <row r="1036779" spans="7:7">
      <c r="G1036779" s="2"/>
    </row>
    <row r="1036780" spans="7:7">
      <c r="G1036780" s="2"/>
    </row>
    <row r="1036781" spans="7:7">
      <c r="G1036781" s="2"/>
    </row>
    <row r="1036782" spans="7:7">
      <c r="G1036782" s="2"/>
    </row>
    <row r="1036783" spans="7:7">
      <c r="G1036783" s="2"/>
    </row>
    <row r="1036784" spans="7:7">
      <c r="G1036784" s="2"/>
    </row>
    <row r="1036785" spans="7:7">
      <c r="G1036785" s="2"/>
    </row>
    <row r="1036786" spans="7:7">
      <c r="G1036786" s="2"/>
    </row>
    <row r="1036787" spans="7:7">
      <c r="G1036787" s="2"/>
    </row>
    <row r="1036788" spans="7:7">
      <c r="G1036788" s="2"/>
    </row>
    <row r="1036789" spans="7:7">
      <c r="G1036789" s="2"/>
    </row>
    <row r="1036790" spans="7:7">
      <c r="G1036790" s="2"/>
    </row>
    <row r="1036791" spans="7:7">
      <c r="G1036791" s="2"/>
    </row>
    <row r="1036792" spans="7:7">
      <c r="G1036792" s="2"/>
    </row>
    <row r="1036793" spans="7:7">
      <c r="G1036793" s="2"/>
    </row>
    <row r="1036794" spans="7:7">
      <c r="G1036794" s="2"/>
    </row>
    <row r="1036795" spans="7:7">
      <c r="G1036795" s="2"/>
    </row>
    <row r="1036796" spans="7:7">
      <c r="G1036796" s="2"/>
    </row>
    <row r="1036797" spans="7:7">
      <c r="G1036797" s="2"/>
    </row>
    <row r="1036798" spans="7:7">
      <c r="G1036798" s="2"/>
    </row>
    <row r="1036799" spans="7:7">
      <c r="G1036799" s="2"/>
    </row>
    <row r="1036800" spans="7:7">
      <c r="G1036800" s="2"/>
    </row>
    <row r="1036801" spans="7:7">
      <c r="G1036801" s="2"/>
    </row>
    <row r="1036802" spans="7:7">
      <c r="G1036802" s="2"/>
    </row>
    <row r="1036803" spans="7:7">
      <c r="G1036803" s="2"/>
    </row>
    <row r="1036804" spans="7:7">
      <c r="G1036804" s="2"/>
    </row>
    <row r="1036805" spans="7:7">
      <c r="G1036805" s="2"/>
    </row>
    <row r="1036806" spans="7:7">
      <c r="G1036806" s="2"/>
    </row>
    <row r="1036807" spans="7:7">
      <c r="G1036807" s="2"/>
    </row>
    <row r="1036808" spans="7:7">
      <c r="G1036808" s="2"/>
    </row>
    <row r="1036809" spans="7:7">
      <c r="G1036809" s="2"/>
    </row>
    <row r="1036810" spans="7:7">
      <c r="G1036810" s="2"/>
    </row>
    <row r="1036811" spans="7:7">
      <c r="G1036811" s="2"/>
    </row>
    <row r="1036812" spans="7:7">
      <c r="G1036812" s="2"/>
    </row>
    <row r="1036813" spans="7:7">
      <c r="G1036813" s="2"/>
    </row>
    <row r="1036814" spans="7:7">
      <c r="G1036814" s="2"/>
    </row>
    <row r="1036815" spans="7:7">
      <c r="G1036815" s="2"/>
    </row>
    <row r="1036816" spans="7:7">
      <c r="G1036816" s="2"/>
    </row>
    <row r="1036817" spans="7:7">
      <c r="G1036817" s="2"/>
    </row>
    <row r="1036818" spans="7:7">
      <c r="G1036818" s="2"/>
    </row>
    <row r="1036819" spans="7:7">
      <c r="G1036819" s="2"/>
    </row>
    <row r="1036820" spans="7:7">
      <c r="G1036820" s="2"/>
    </row>
    <row r="1036821" spans="7:7">
      <c r="G1036821" s="2"/>
    </row>
    <row r="1036822" spans="7:7">
      <c r="G1036822" s="2"/>
    </row>
    <row r="1036823" spans="7:7">
      <c r="G1036823" s="2"/>
    </row>
    <row r="1036824" spans="7:7">
      <c r="G1036824" s="2"/>
    </row>
    <row r="1036825" spans="7:7">
      <c r="G1036825" s="2"/>
    </row>
    <row r="1036826" spans="7:7">
      <c r="G1036826" s="2"/>
    </row>
    <row r="1036827" spans="7:7">
      <c r="G1036827" s="2"/>
    </row>
    <row r="1036828" spans="7:7">
      <c r="G1036828" s="2"/>
    </row>
    <row r="1036829" spans="7:7">
      <c r="G1036829" s="2"/>
    </row>
    <row r="1036830" spans="7:7">
      <c r="G1036830" s="2"/>
    </row>
    <row r="1036831" spans="7:7">
      <c r="G1036831" s="2"/>
    </row>
    <row r="1036832" spans="7:7">
      <c r="G1036832" s="2"/>
    </row>
    <row r="1036833" spans="7:7">
      <c r="G1036833" s="2"/>
    </row>
    <row r="1036834" spans="7:7">
      <c r="G1036834" s="2"/>
    </row>
    <row r="1036835" spans="7:7">
      <c r="G1036835" s="2"/>
    </row>
    <row r="1036836" spans="7:7">
      <c r="G1036836" s="2"/>
    </row>
    <row r="1036837" spans="7:7">
      <c r="G1036837" s="2"/>
    </row>
    <row r="1036838" spans="7:7">
      <c r="G1036838" s="2"/>
    </row>
    <row r="1036839" spans="7:7">
      <c r="G1036839" s="2"/>
    </row>
    <row r="1036840" spans="7:7">
      <c r="G1036840" s="2"/>
    </row>
    <row r="1036841" spans="7:7">
      <c r="G1036841" s="2"/>
    </row>
    <row r="1036842" spans="7:7">
      <c r="G1036842" s="2"/>
    </row>
    <row r="1036843" spans="7:7">
      <c r="G1036843" s="2"/>
    </row>
    <row r="1036844" spans="7:7">
      <c r="G1036844" s="2"/>
    </row>
    <row r="1036845" spans="7:7">
      <c r="G1036845" s="2"/>
    </row>
    <row r="1036846" spans="7:7">
      <c r="G1036846" s="2"/>
    </row>
    <row r="1036847" spans="7:7">
      <c r="G1036847" s="2"/>
    </row>
    <row r="1036848" spans="7:7">
      <c r="G1036848" s="2"/>
    </row>
    <row r="1036849" spans="7:7">
      <c r="G1036849" s="2"/>
    </row>
    <row r="1036850" spans="7:7">
      <c r="G1036850" s="2"/>
    </row>
    <row r="1036851" spans="7:7">
      <c r="G1036851" s="2"/>
    </row>
    <row r="1036852" spans="7:7">
      <c r="G1036852" s="2"/>
    </row>
    <row r="1036853" spans="7:7">
      <c r="G1036853" s="2"/>
    </row>
    <row r="1036854" spans="7:7">
      <c r="G1036854" s="2"/>
    </row>
    <row r="1036855" spans="7:7">
      <c r="G1036855" s="2"/>
    </row>
    <row r="1036856" spans="7:7">
      <c r="G1036856" s="2"/>
    </row>
    <row r="1036857" spans="7:7">
      <c r="G1036857" s="2"/>
    </row>
    <row r="1036858" spans="7:7">
      <c r="G1036858" s="2"/>
    </row>
    <row r="1036859" spans="7:7">
      <c r="G1036859" s="2"/>
    </row>
    <row r="1036860" spans="7:7">
      <c r="G1036860" s="2"/>
    </row>
    <row r="1036861" spans="7:7">
      <c r="G1036861" s="2"/>
    </row>
    <row r="1036862" spans="7:7">
      <c r="G1036862" s="2"/>
    </row>
    <row r="1036863" spans="7:7">
      <c r="G1036863" s="2"/>
    </row>
    <row r="1036864" spans="7:7">
      <c r="G1036864" s="2"/>
    </row>
    <row r="1036865" spans="7:7">
      <c r="G1036865" s="2"/>
    </row>
    <row r="1036866" spans="7:7">
      <c r="G1036866" s="2"/>
    </row>
    <row r="1036867" spans="7:7">
      <c r="G1036867" s="2"/>
    </row>
    <row r="1036868" spans="7:7">
      <c r="G1036868" s="2"/>
    </row>
    <row r="1036869" spans="7:7">
      <c r="G1036869" s="2"/>
    </row>
    <row r="1036870" spans="7:7">
      <c r="G1036870" s="2"/>
    </row>
    <row r="1036871" spans="7:7">
      <c r="G1036871" s="2"/>
    </row>
    <row r="1036872" spans="7:7">
      <c r="G1036872" s="2"/>
    </row>
    <row r="1036873" spans="7:7">
      <c r="G1036873" s="2"/>
    </row>
    <row r="1036874" spans="7:7">
      <c r="G1036874" s="2"/>
    </row>
    <row r="1036875" spans="7:7">
      <c r="G1036875" s="2"/>
    </row>
    <row r="1036876" spans="7:7">
      <c r="G1036876" s="2"/>
    </row>
    <row r="1036877" spans="7:7">
      <c r="G1036877" s="2"/>
    </row>
    <row r="1036878" spans="7:7">
      <c r="G1036878" s="2"/>
    </row>
    <row r="1036879" spans="7:7">
      <c r="G1036879" s="2"/>
    </row>
    <row r="1036880" spans="7:7">
      <c r="G1036880" s="2"/>
    </row>
    <row r="1036881" spans="7:7">
      <c r="G1036881" s="2"/>
    </row>
    <row r="1036882" spans="7:7">
      <c r="G1036882" s="2"/>
    </row>
    <row r="1036883" spans="7:7">
      <c r="G1036883" s="2"/>
    </row>
    <row r="1036884" spans="7:7">
      <c r="G1036884" s="2"/>
    </row>
    <row r="1036885" spans="7:7">
      <c r="G1036885" s="2"/>
    </row>
    <row r="1036886" spans="7:7">
      <c r="G1036886" s="2"/>
    </row>
    <row r="1036887" spans="7:7">
      <c r="G1036887" s="2"/>
    </row>
    <row r="1036888" spans="7:7">
      <c r="G1036888" s="2"/>
    </row>
    <row r="1036889" spans="7:7">
      <c r="G1036889" s="2"/>
    </row>
    <row r="1036890" spans="7:7">
      <c r="G1036890" s="2"/>
    </row>
    <row r="1036891" spans="7:7">
      <c r="G1036891" s="2"/>
    </row>
    <row r="1036892" spans="7:7">
      <c r="G1036892" s="2"/>
    </row>
    <row r="1036893" spans="7:7">
      <c r="G1036893" s="2"/>
    </row>
    <row r="1036894" spans="7:7">
      <c r="G1036894" s="2"/>
    </row>
    <row r="1036895" spans="7:7">
      <c r="G1036895" s="2"/>
    </row>
    <row r="1036896" spans="7:7">
      <c r="G1036896" s="2"/>
    </row>
    <row r="1036897" spans="7:7">
      <c r="G1036897" s="2"/>
    </row>
    <row r="1036898" spans="7:7">
      <c r="G1036898" s="2"/>
    </row>
    <row r="1036899" spans="7:7">
      <c r="G1036899" s="2"/>
    </row>
    <row r="1036900" spans="7:7">
      <c r="G1036900" s="2"/>
    </row>
    <row r="1036901" spans="7:7">
      <c r="G1036901" s="2"/>
    </row>
    <row r="1036902" spans="7:7">
      <c r="G1036902" s="2"/>
    </row>
    <row r="1036903" spans="7:7">
      <c r="G1036903" s="2"/>
    </row>
    <row r="1036904" spans="7:7">
      <c r="G1036904" s="2"/>
    </row>
    <row r="1036905" spans="7:7">
      <c r="G1036905" s="2"/>
    </row>
    <row r="1036906" spans="7:7">
      <c r="G1036906" s="2"/>
    </row>
    <row r="1036907" spans="7:7">
      <c r="G1036907" s="2"/>
    </row>
    <row r="1036908" spans="7:7">
      <c r="G1036908" s="2"/>
    </row>
    <row r="1036909" spans="7:7">
      <c r="G1036909" s="2"/>
    </row>
    <row r="1036910" spans="7:7">
      <c r="G1036910" s="2"/>
    </row>
    <row r="1036911" spans="7:7">
      <c r="G1036911" s="2"/>
    </row>
    <row r="1036912" spans="7:7">
      <c r="G1036912" s="2"/>
    </row>
    <row r="1036913" spans="7:7">
      <c r="G1036913" s="2"/>
    </row>
    <row r="1036914" spans="7:7">
      <c r="G1036914" s="2"/>
    </row>
    <row r="1036915" spans="7:7">
      <c r="G1036915" s="2"/>
    </row>
    <row r="1036916" spans="7:7">
      <c r="G1036916" s="2"/>
    </row>
    <row r="1036917" spans="7:7">
      <c r="G1036917" s="2"/>
    </row>
    <row r="1036918" spans="7:7">
      <c r="G1036918" s="2"/>
    </row>
    <row r="1036919" spans="7:7">
      <c r="G1036919" s="2"/>
    </row>
    <row r="1036920" spans="7:7">
      <c r="G1036920" s="2"/>
    </row>
    <row r="1036921" spans="7:7">
      <c r="G1036921" s="2"/>
    </row>
    <row r="1036922" spans="7:7">
      <c r="G1036922" s="2"/>
    </row>
    <row r="1036923" spans="7:7">
      <c r="G1036923" s="2"/>
    </row>
    <row r="1036924" spans="7:7">
      <c r="G1036924" s="2"/>
    </row>
    <row r="1036925" spans="7:7">
      <c r="G1036925" s="2"/>
    </row>
    <row r="1036926" spans="7:7">
      <c r="G1036926" s="2"/>
    </row>
    <row r="1036927" spans="7:7">
      <c r="G1036927" s="2"/>
    </row>
    <row r="1036928" spans="7:7">
      <c r="G1036928" s="2"/>
    </row>
    <row r="1036929" spans="7:7">
      <c r="G1036929" s="2"/>
    </row>
    <row r="1036930" spans="7:7">
      <c r="G1036930" s="2"/>
    </row>
    <row r="1036931" spans="7:7">
      <c r="G1036931" s="2"/>
    </row>
    <row r="1036932" spans="7:7">
      <c r="G1036932" s="2"/>
    </row>
    <row r="1036933" spans="7:7">
      <c r="G1036933" s="2"/>
    </row>
    <row r="1036934" spans="7:7">
      <c r="G1036934" s="2"/>
    </row>
    <row r="1036935" spans="7:7">
      <c r="G1036935" s="2"/>
    </row>
    <row r="1036936" spans="7:7">
      <c r="G1036936" s="2"/>
    </row>
    <row r="1036937" spans="7:7">
      <c r="G1036937" s="2"/>
    </row>
    <row r="1036938" spans="7:7">
      <c r="G1036938" s="2"/>
    </row>
    <row r="1036939" spans="7:7">
      <c r="G1036939" s="2"/>
    </row>
    <row r="1036940" spans="7:7">
      <c r="G1036940" s="2"/>
    </row>
    <row r="1036941" spans="7:7">
      <c r="G1036941" s="2"/>
    </row>
    <row r="1036942" spans="7:7">
      <c r="G1036942" s="2"/>
    </row>
    <row r="1036943" spans="7:7">
      <c r="G1036943" s="2"/>
    </row>
    <row r="1036944" spans="7:7">
      <c r="G1036944" s="2"/>
    </row>
    <row r="1036945" spans="7:7">
      <c r="G1036945" s="2"/>
    </row>
    <row r="1036946" spans="7:7">
      <c r="G1036946" s="2"/>
    </row>
    <row r="1036947" spans="7:7">
      <c r="G1036947" s="2"/>
    </row>
    <row r="1036948" spans="7:7">
      <c r="G1036948" s="2"/>
    </row>
    <row r="1036949" spans="7:7">
      <c r="G1036949" s="2"/>
    </row>
    <row r="1036950" spans="7:7">
      <c r="G1036950" s="2"/>
    </row>
    <row r="1036951" spans="7:7">
      <c r="G1036951" s="2"/>
    </row>
    <row r="1036952" spans="7:7">
      <c r="G1036952" s="2"/>
    </row>
    <row r="1036953" spans="7:7">
      <c r="G1036953" s="2"/>
    </row>
    <row r="1036954" spans="7:7">
      <c r="G1036954" s="2"/>
    </row>
    <row r="1036955" spans="7:7">
      <c r="G1036955" s="2"/>
    </row>
    <row r="1036956" spans="7:7">
      <c r="G1036956" s="2"/>
    </row>
    <row r="1036957" spans="7:7">
      <c r="G1036957" s="2"/>
    </row>
    <row r="1036958" spans="7:7">
      <c r="G1036958" s="2"/>
    </row>
    <row r="1036959" spans="7:7">
      <c r="G1036959" s="2"/>
    </row>
    <row r="1036960" spans="7:7">
      <c r="G1036960" s="2"/>
    </row>
    <row r="1036961" spans="7:7">
      <c r="G1036961" s="2"/>
    </row>
    <row r="1036962" spans="7:7">
      <c r="G1036962" s="2"/>
    </row>
    <row r="1036963" spans="7:7">
      <c r="G1036963" s="2"/>
    </row>
    <row r="1036964" spans="7:7">
      <c r="G1036964" s="2"/>
    </row>
    <row r="1036965" spans="7:7">
      <c r="G1036965" s="2"/>
    </row>
    <row r="1036966" spans="7:7">
      <c r="G1036966" s="2"/>
    </row>
    <row r="1036967" spans="7:7">
      <c r="G1036967" s="2"/>
    </row>
    <row r="1036968" spans="7:7">
      <c r="G1036968" s="2"/>
    </row>
    <row r="1036969" spans="7:7">
      <c r="G1036969" s="2"/>
    </row>
    <row r="1036970" spans="7:7">
      <c r="G1036970" s="2"/>
    </row>
    <row r="1036971" spans="7:7">
      <c r="G1036971" s="2"/>
    </row>
    <row r="1036972" spans="7:7">
      <c r="G1036972" s="2"/>
    </row>
    <row r="1036973" spans="7:7">
      <c r="G1036973" s="2"/>
    </row>
    <row r="1036974" spans="7:7">
      <c r="G1036974" s="2"/>
    </row>
    <row r="1036975" spans="7:7">
      <c r="G1036975" s="2"/>
    </row>
    <row r="1036976" spans="7:7">
      <c r="G1036976" s="2"/>
    </row>
    <row r="1036977" spans="7:7">
      <c r="G1036977" s="2"/>
    </row>
    <row r="1036978" spans="7:7">
      <c r="G1036978" s="2"/>
    </row>
    <row r="1036979" spans="7:7">
      <c r="G1036979" s="2"/>
    </row>
    <row r="1036980" spans="7:7">
      <c r="G1036980" s="2"/>
    </row>
    <row r="1036981" spans="7:7">
      <c r="G1036981" s="2"/>
    </row>
    <row r="1036982" spans="7:7">
      <c r="G1036982" s="2"/>
    </row>
    <row r="1036983" spans="7:7">
      <c r="G1036983" s="2"/>
    </row>
    <row r="1036984" spans="7:7">
      <c r="G1036984" s="2"/>
    </row>
    <row r="1036985" spans="7:7">
      <c r="G1036985" s="2"/>
    </row>
    <row r="1036986" spans="7:7">
      <c r="G1036986" s="2"/>
    </row>
    <row r="1036987" spans="7:7">
      <c r="G1036987" s="2"/>
    </row>
    <row r="1036988" spans="7:7">
      <c r="G1036988" s="2"/>
    </row>
    <row r="1036989" spans="7:7">
      <c r="G1036989" s="2"/>
    </row>
    <row r="1036990" spans="7:7">
      <c r="G1036990" s="2"/>
    </row>
    <row r="1036991" spans="7:7">
      <c r="G1036991" s="2"/>
    </row>
    <row r="1036992" spans="7:7">
      <c r="G1036992" s="2"/>
    </row>
    <row r="1036993" spans="7:7">
      <c r="G1036993" s="2"/>
    </row>
    <row r="1036994" spans="7:7">
      <c r="G1036994" s="2"/>
    </row>
    <row r="1036995" spans="7:7">
      <c r="G1036995" s="2"/>
    </row>
    <row r="1036996" spans="7:7">
      <c r="G1036996" s="2"/>
    </row>
    <row r="1036997" spans="7:7">
      <c r="G1036997" s="2"/>
    </row>
    <row r="1036998" spans="7:7">
      <c r="G1036998" s="2"/>
    </row>
    <row r="1036999" spans="7:7">
      <c r="G1036999" s="2"/>
    </row>
    <row r="1037000" spans="7:7">
      <c r="G1037000" s="2"/>
    </row>
    <row r="1037001" spans="7:7">
      <c r="G1037001" s="2"/>
    </row>
    <row r="1037002" spans="7:7">
      <c r="G1037002" s="2"/>
    </row>
    <row r="1037003" spans="7:7">
      <c r="G1037003" s="2"/>
    </row>
    <row r="1037004" spans="7:7">
      <c r="G1037004" s="2"/>
    </row>
    <row r="1037005" spans="7:7">
      <c r="G1037005" s="2"/>
    </row>
    <row r="1037006" spans="7:7">
      <c r="G1037006" s="2"/>
    </row>
    <row r="1037007" spans="7:7">
      <c r="G1037007" s="2"/>
    </row>
    <row r="1037008" spans="7:7">
      <c r="G1037008" s="2"/>
    </row>
    <row r="1037009" spans="7:7">
      <c r="G1037009" s="2"/>
    </row>
    <row r="1037010" spans="7:7">
      <c r="G1037010" s="2"/>
    </row>
    <row r="1037011" spans="7:7">
      <c r="G1037011" s="2"/>
    </row>
    <row r="1037012" spans="7:7">
      <c r="G1037012" s="2"/>
    </row>
    <row r="1037013" spans="7:7">
      <c r="G1037013" s="2"/>
    </row>
    <row r="1037014" spans="7:7">
      <c r="G1037014" s="2"/>
    </row>
    <row r="1037015" spans="7:7">
      <c r="G1037015" s="2"/>
    </row>
    <row r="1037016" spans="7:7">
      <c r="G1037016" s="2"/>
    </row>
    <row r="1037017" spans="7:7">
      <c r="G1037017" s="2"/>
    </row>
    <row r="1037018" spans="7:7">
      <c r="G1037018" s="2"/>
    </row>
    <row r="1037019" spans="7:7">
      <c r="G1037019" s="2"/>
    </row>
    <row r="1037020" spans="7:7">
      <c r="G1037020" s="2"/>
    </row>
    <row r="1037021" spans="7:7">
      <c r="G1037021" s="2"/>
    </row>
    <row r="1037022" spans="7:7">
      <c r="G1037022" s="2"/>
    </row>
    <row r="1037023" spans="7:7">
      <c r="G1037023" s="2"/>
    </row>
    <row r="1037024" spans="7:7">
      <c r="G1037024" s="2"/>
    </row>
    <row r="1037025" spans="7:7">
      <c r="G1037025" s="2"/>
    </row>
    <row r="1037026" spans="7:7">
      <c r="G1037026" s="2"/>
    </row>
    <row r="1037027" spans="7:7">
      <c r="G1037027" s="2"/>
    </row>
    <row r="1037028" spans="7:7">
      <c r="G1037028" s="2"/>
    </row>
    <row r="1037029" spans="7:7">
      <c r="G1037029" s="2"/>
    </row>
    <row r="1037030" spans="7:7">
      <c r="G1037030" s="2"/>
    </row>
    <row r="1037031" spans="7:7">
      <c r="G1037031" s="2"/>
    </row>
    <row r="1037032" spans="7:7">
      <c r="G1037032" s="2"/>
    </row>
    <row r="1037033" spans="7:7">
      <c r="G1037033" s="2"/>
    </row>
    <row r="1037034" spans="7:7">
      <c r="G1037034" s="2"/>
    </row>
    <row r="1037035" spans="7:7">
      <c r="G1037035" s="2"/>
    </row>
    <row r="1037036" spans="7:7">
      <c r="G1037036" s="2"/>
    </row>
    <row r="1037037" spans="7:7">
      <c r="G1037037" s="2"/>
    </row>
    <row r="1037038" spans="7:7">
      <c r="G1037038" s="2"/>
    </row>
    <row r="1037039" spans="7:7">
      <c r="G1037039" s="2"/>
    </row>
    <row r="1037040" spans="7:7">
      <c r="G1037040" s="2"/>
    </row>
    <row r="1037041" spans="7:7">
      <c r="G1037041" s="2"/>
    </row>
    <row r="1037042" spans="7:7">
      <c r="G1037042" s="2"/>
    </row>
    <row r="1037043" spans="7:7">
      <c r="G1037043" s="2"/>
    </row>
    <row r="1037044" spans="7:7">
      <c r="G1037044" s="2"/>
    </row>
    <row r="1037045" spans="7:7">
      <c r="G1037045" s="2"/>
    </row>
    <row r="1037046" spans="7:7">
      <c r="G1037046" s="2"/>
    </row>
    <row r="1037047" spans="7:7">
      <c r="G1037047" s="2"/>
    </row>
    <row r="1037048" spans="7:7">
      <c r="G1037048" s="2"/>
    </row>
    <row r="1037049" spans="7:7">
      <c r="G1037049" s="2"/>
    </row>
    <row r="1037050" spans="7:7">
      <c r="G1037050" s="2"/>
    </row>
    <row r="1037051" spans="7:7">
      <c r="G1037051" s="2"/>
    </row>
    <row r="1037052" spans="7:7">
      <c r="G1037052" s="2"/>
    </row>
    <row r="1037053" spans="7:7">
      <c r="G1037053" s="2"/>
    </row>
    <row r="1037054" spans="7:7">
      <c r="G1037054" s="2"/>
    </row>
    <row r="1037055" spans="7:7">
      <c r="G1037055" s="2"/>
    </row>
    <row r="1037056" spans="7:7">
      <c r="G1037056" s="2"/>
    </row>
    <row r="1037057" spans="7:7">
      <c r="G1037057" s="2"/>
    </row>
    <row r="1037058" spans="7:7">
      <c r="G1037058" s="2"/>
    </row>
    <row r="1037059" spans="7:7">
      <c r="G1037059" s="2"/>
    </row>
    <row r="1037060" spans="7:7">
      <c r="G1037060" s="2"/>
    </row>
    <row r="1037061" spans="7:7">
      <c r="G1037061" s="2"/>
    </row>
    <row r="1037062" spans="7:7">
      <c r="G1037062" s="2"/>
    </row>
    <row r="1037063" spans="7:7">
      <c r="G1037063" s="2"/>
    </row>
    <row r="1037064" spans="7:7">
      <c r="G1037064" s="2"/>
    </row>
    <row r="1037065" spans="7:7">
      <c r="G1037065" s="2"/>
    </row>
    <row r="1037066" spans="7:7">
      <c r="G1037066" s="2"/>
    </row>
    <row r="1037067" spans="7:7">
      <c r="G1037067" s="2"/>
    </row>
    <row r="1037068" spans="7:7">
      <c r="G1037068" s="2"/>
    </row>
    <row r="1037069" spans="7:7">
      <c r="G1037069" s="2"/>
    </row>
    <row r="1037070" spans="7:7">
      <c r="G1037070" s="2"/>
    </row>
    <row r="1037071" spans="7:7">
      <c r="G1037071" s="2"/>
    </row>
    <row r="1037072" spans="7:7">
      <c r="G1037072" s="2"/>
    </row>
    <row r="1037073" spans="7:7">
      <c r="G1037073" s="2"/>
    </row>
    <row r="1037074" spans="7:7">
      <c r="G1037074" s="2"/>
    </row>
    <row r="1037075" spans="7:7">
      <c r="G1037075" s="2"/>
    </row>
    <row r="1037076" spans="7:7">
      <c r="G1037076" s="2"/>
    </row>
    <row r="1037077" spans="7:7">
      <c r="G1037077" s="2"/>
    </row>
    <row r="1037078" spans="7:7">
      <c r="G1037078" s="2"/>
    </row>
    <row r="1037079" spans="7:7">
      <c r="G1037079" s="2"/>
    </row>
    <row r="1037080" spans="7:7">
      <c r="G1037080" s="2"/>
    </row>
    <row r="1037081" spans="7:7">
      <c r="G1037081" s="2"/>
    </row>
    <row r="1037082" spans="7:7">
      <c r="G1037082" s="2"/>
    </row>
    <row r="1037083" spans="7:7">
      <c r="G1037083" s="2"/>
    </row>
    <row r="1037084" spans="7:7">
      <c r="G1037084" s="2"/>
    </row>
    <row r="1037085" spans="7:7">
      <c r="G1037085" s="2"/>
    </row>
    <row r="1037086" spans="7:7">
      <c r="G1037086" s="2"/>
    </row>
    <row r="1037087" spans="7:7">
      <c r="G1037087" s="2"/>
    </row>
    <row r="1037088" spans="7:7">
      <c r="G1037088" s="2"/>
    </row>
    <row r="1037089" spans="7:7">
      <c r="G1037089" s="2"/>
    </row>
    <row r="1037090" spans="7:7">
      <c r="G1037090" s="2"/>
    </row>
    <row r="1037091" spans="7:7">
      <c r="G1037091" s="2"/>
    </row>
    <row r="1037092" spans="7:7">
      <c r="G1037092" s="2"/>
    </row>
    <row r="1037093" spans="7:7">
      <c r="G1037093" s="2"/>
    </row>
    <row r="1037094" spans="7:7">
      <c r="G1037094" s="2"/>
    </row>
    <row r="1037095" spans="7:7">
      <c r="G1037095" s="2"/>
    </row>
    <row r="1037096" spans="7:7">
      <c r="G1037096" s="2"/>
    </row>
    <row r="1037097" spans="7:7">
      <c r="G1037097" s="2"/>
    </row>
    <row r="1037098" spans="7:7">
      <c r="G1037098" s="2"/>
    </row>
    <row r="1037099" spans="7:7">
      <c r="G1037099" s="2"/>
    </row>
    <row r="1037100" spans="7:7">
      <c r="G1037100" s="2"/>
    </row>
    <row r="1037101" spans="7:7">
      <c r="G1037101" s="2"/>
    </row>
    <row r="1037102" spans="7:7">
      <c r="G1037102" s="2"/>
    </row>
    <row r="1037103" spans="7:7">
      <c r="G1037103" s="2"/>
    </row>
    <row r="1037104" spans="7:7">
      <c r="G1037104" s="2"/>
    </row>
    <row r="1037105" spans="7:7">
      <c r="G1037105" s="2"/>
    </row>
    <row r="1037106" spans="7:7">
      <c r="G1037106" s="2"/>
    </row>
    <row r="1037107" spans="7:7">
      <c r="G1037107" s="2"/>
    </row>
    <row r="1037108" spans="7:7">
      <c r="G1037108" s="2"/>
    </row>
    <row r="1037109" spans="7:7">
      <c r="G1037109" s="2"/>
    </row>
    <row r="1037110" spans="7:7">
      <c r="G1037110" s="2"/>
    </row>
    <row r="1037111" spans="7:7">
      <c r="G1037111" s="2"/>
    </row>
    <row r="1037112" spans="7:7">
      <c r="G1037112" s="2"/>
    </row>
    <row r="1037113" spans="7:7">
      <c r="G1037113" s="2"/>
    </row>
    <row r="1037114" spans="7:7">
      <c r="G1037114" s="2"/>
    </row>
    <row r="1037115" spans="7:7">
      <c r="G1037115" s="2"/>
    </row>
    <row r="1037116" spans="7:7">
      <c r="G1037116" s="2"/>
    </row>
    <row r="1037117" spans="7:7">
      <c r="G1037117" s="2"/>
    </row>
    <row r="1037118" spans="7:7">
      <c r="G1037118" s="2"/>
    </row>
    <row r="1037119" spans="7:7">
      <c r="G1037119" s="2"/>
    </row>
    <row r="1037120" spans="7:7">
      <c r="G1037120" s="2"/>
    </row>
    <row r="1037121" spans="7:7">
      <c r="G1037121" s="2"/>
    </row>
    <row r="1037122" spans="7:7">
      <c r="G1037122" s="2"/>
    </row>
    <row r="1037123" spans="7:7">
      <c r="G1037123" s="2"/>
    </row>
    <row r="1037124" spans="7:7">
      <c r="G1037124" s="2"/>
    </row>
    <row r="1037125" spans="7:7">
      <c r="G1037125" s="2"/>
    </row>
    <row r="1037126" spans="7:7">
      <c r="G1037126" s="2"/>
    </row>
    <row r="1037127" spans="7:7">
      <c r="G1037127" s="2"/>
    </row>
    <row r="1037128" spans="7:7">
      <c r="G1037128" s="2"/>
    </row>
    <row r="1037129" spans="7:7">
      <c r="G1037129" s="2"/>
    </row>
    <row r="1037130" spans="7:7">
      <c r="G1037130" s="2"/>
    </row>
    <row r="1037131" spans="7:7">
      <c r="G1037131" s="2"/>
    </row>
    <row r="1037132" spans="7:7">
      <c r="G1037132" s="2"/>
    </row>
    <row r="1037133" spans="7:7">
      <c r="G1037133" s="2"/>
    </row>
    <row r="1037134" spans="7:7">
      <c r="G1037134" s="2"/>
    </row>
    <row r="1037135" spans="7:7">
      <c r="G1037135" s="2"/>
    </row>
    <row r="1037136" spans="7:7">
      <c r="G1037136" s="2"/>
    </row>
    <row r="1037137" spans="7:7">
      <c r="G1037137" s="2"/>
    </row>
    <row r="1037138" spans="7:7">
      <c r="G1037138" s="2"/>
    </row>
    <row r="1037139" spans="7:7">
      <c r="G1037139" s="2"/>
    </row>
    <row r="1037140" spans="7:7">
      <c r="G1037140" s="2"/>
    </row>
    <row r="1037141" spans="7:7">
      <c r="G1037141" s="2"/>
    </row>
    <row r="1037142" spans="7:7">
      <c r="G1037142" s="2"/>
    </row>
    <row r="1037143" spans="7:7">
      <c r="G1037143" s="2"/>
    </row>
    <row r="1037144" spans="7:7">
      <c r="G1037144" s="2"/>
    </row>
    <row r="1037145" spans="7:7">
      <c r="G1037145" s="2"/>
    </row>
    <row r="1037146" spans="7:7">
      <c r="G1037146" s="2"/>
    </row>
    <row r="1037147" spans="7:7">
      <c r="G1037147" s="2"/>
    </row>
    <row r="1037148" spans="7:7">
      <c r="G1037148" s="2"/>
    </row>
    <row r="1037149" spans="7:7">
      <c r="G1037149" s="2"/>
    </row>
    <row r="1037150" spans="7:7">
      <c r="G1037150" s="2"/>
    </row>
    <row r="1037151" spans="7:7">
      <c r="G1037151" s="2"/>
    </row>
    <row r="1037152" spans="7:7">
      <c r="G1037152" s="2"/>
    </row>
    <row r="1037153" spans="7:7">
      <c r="G1037153" s="2"/>
    </row>
    <row r="1037154" spans="7:7">
      <c r="G1037154" s="2"/>
    </row>
    <row r="1037155" spans="7:7">
      <c r="G1037155" s="2"/>
    </row>
    <row r="1037156" spans="7:7">
      <c r="G1037156" s="2"/>
    </row>
    <row r="1037157" spans="7:7">
      <c r="G1037157" s="2"/>
    </row>
    <row r="1037158" spans="7:7">
      <c r="G1037158" s="2"/>
    </row>
    <row r="1037159" spans="7:7">
      <c r="G1037159" s="2"/>
    </row>
    <row r="1037160" spans="7:7">
      <c r="G1037160" s="2"/>
    </row>
    <row r="1037161" spans="7:7">
      <c r="G1037161" s="2"/>
    </row>
    <row r="1037162" spans="7:7">
      <c r="G1037162" s="2"/>
    </row>
    <row r="1037163" spans="7:7">
      <c r="G1037163" s="2"/>
    </row>
    <row r="1037164" spans="7:7">
      <c r="G1037164" s="2"/>
    </row>
    <row r="1037165" spans="7:7">
      <c r="G1037165" s="2"/>
    </row>
    <row r="1037166" spans="7:7">
      <c r="G1037166" s="2"/>
    </row>
    <row r="1037167" spans="7:7">
      <c r="G1037167" s="2"/>
    </row>
    <row r="1037168" spans="7:7">
      <c r="G1037168" s="2"/>
    </row>
    <row r="1037169" spans="7:7">
      <c r="G1037169" s="2"/>
    </row>
    <row r="1037170" spans="7:7">
      <c r="G1037170" s="2"/>
    </row>
    <row r="1037171" spans="7:7">
      <c r="G1037171" s="2"/>
    </row>
    <row r="1037172" spans="7:7">
      <c r="G1037172" s="2"/>
    </row>
    <row r="1037173" spans="7:7">
      <c r="G1037173" s="2"/>
    </row>
    <row r="1037174" spans="7:7">
      <c r="G1037174" s="2"/>
    </row>
    <row r="1037175" spans="7:7">
      <c r="G1037175" s="2"/>
    </row>
    <row r="1037176" spans="7:7">
      <c r="G1037176" s="2"/>
    </row>
    <row r="1037177" spans="7:7">
      <c r="G1037177" s="2"/>
    </row>
    <row r="1037178" spans="7:7">
      <c r="G1037178" s="2"/>
    </row>
    <row r="1037179" spans="7:7">
      <c r="G1037179" s="2"/>
    </row>
    <row r="1037180" spans="7:7">
      <c r="G1037180" s="2"/>
    </row>
    <row r="1037181" spans="7:7">
      <c r="G1037181" s="2"/>
    </row>
    <row r="1037182" spans="7:7">
      <c r="G1037182" s="2"/>
    </row>
    <row r="1037183" spans="7:7">
      <c r="G1037183" s="2"/>
    </row>
    <row r="1037184" spans="7:7">
      <c r="G1037184" s="2"/>
    </row>
    <row r="1037185" spans="7:7">
      <c r="G1037185" s="2"/>
    </row>
    <row r="1037186" spans="7:7">
      <c r="G1037186" s="2"/>
    </row>
    <row r="1037187" spans="7:7">
      <c r="G1037187" s="2"/>
    </row>
    <row r="1037188" spans="7:7">
      <c r="G1037188" s="2"/>
    </row>
    <row r="1037189" spans="7:7">
      <c r="G1037189" s="2"/>
    </row>
    <row r="1037190" spans="7:7">
      <c r="G1037190" s="2"/>
    </row>
    <row r="1037191" spans="7:7">
      <c r="G1037191" s="2"/>
    </row>
    <row r="1037192" spans="7:7">
      <c r="G1037192" s="2"/>
    </row>
    <row r="1037193" spans="7:7">
      <c r="G1037193" s="2"/>
    </row>
    <row r="1037194" spans="7:7">
      <c r="G1037194" s="2"/>
    </row>
    <row r="1037195" spans="7:7">
      <c r="G1037195" s="2"/>
    </row>
    <row r="1037196" spans="7:7">
      <c r="G1037196" s="2"/>
    </row>
    <row r="1037197" spans="7:7">
      <c r="G1037197" s="2"/>
    </row>
    <row r="1037198" spans="7:7">
      <c r="G1037198" s="2"/>
    </row>
    <row r="1037199" spans="7:7">
      <c r="G1037199" s="2"/>
    </row>
    <row r="1037200" spans="7:7">
      <c r="G1037200" s="2"/>
    </row>
    <row r="1037201" spans="7:7">
      <c r="G1037201" s="2"/>
    </row>
    <row r="1037202" spans="7:7">
      <c r="G1037202" s="2"/>
    </row>
    <row r="1037203" spans="7:7">
      <c r="G1037203" s="2"/>
    </row>
    <row r="1037204" spans="7:7">
      <c r="G1037204" s="2"/>
    </row>
    <row r="1037205" spans="7:7">
      <c r="G1037205" s="2"/>
    </row>
    <row r="1037206" spans="7:7">
      <c r="G1037206" s="2"/>
    </row>
    <row r="1037207" spans="7:7">
      <c r="G1037207" s="2"/>
    </row>
    <row r="1037208" spans="7:7">
      <c r="G1037208" s="2"/>
    </row>
    <row r="1037209" spans="7:7">
      <c r="G1037209" s="2"/>
    </row>
    <row r="1037210" spans="7:7">
      <c r="G1037210" s="2"/>
    </row>
    <row r="1037211" spans="7:7">
      <c r="G1037211" s="2"/>
    </row>
    <row r="1037212" spans="7:7">
      <c r="G1037212" s="2"/>
    </row>
    <row r="1037213" spans="7:7">
      <c r="G1037213" s="2"/>
    </row>
    <row r="1037214" spans="7:7">
      <c r="G1037214" s="2"/>
    </row>
    <row r="1037215" spans="7:7">
      <c r="G1037215" s="2"/>
    </row>
    <row r="1037216" spans="7:7">
      <c r="G1037216" s="2"/>
    </row>
    <row r="1037217" spans="7:7">
      <c r="G1037217" s="2"/>
    </row>
    <row r="1037218" spans="7:7">
      <c r="G1037218" s="2"/>
    </row>
    <row r="1037219" spans="7:7">
      <c r="G1037219" s="2"/>
    </row>
    <row r="1037220" spans="7:7">
      <c r="G1037220" s="2"/>
    </row>
    <row r="1037221" spans="7:7">
      <c r="G1037221" s="2"/>
    </row>
    <row r="1037222" spans="7:7">
      <c r="G1037222" s="2"/>
    </row>
    <row r="1037223" spans="7:7">
      <c r="G1037223" s="2"/>
    </row>
    <row r="1037224" spans="7:7">
      <c r="G1037224" s="2"/>
    </row>
    <row r="1037225" spans="7:7">
      <c r="G1037225" s="2"/>
    </row>
    <row r="1037226" spans="7:7">
      <c r="G1037226" s="2"/>
    </row>
    <row r="1037227" spans="7:7">
      <c r="G1037227" s="2"/>
    </row>
    <row r="1037228" spans="7:7">
      <c r="G1037228" s="2"/>
    </row>
    <row r="1037229" spans="7:7">
      <c r="G1037229" s="2"/>
    </row>
    <row r="1037230" spans="7:7">
      <c r="G1037230" s="2"/>
    </row>
    <row r="1037231" spans="7:7">
      <c r="G1037231" s="2"/>
    </row>
    <row r="1037232" spans="7:7">
      <c r="G1037232" s="2"/>
    </row>
    <row r="1037233" spans="7:7">
      <c r="G1037233" s="2"/>
    </row>
    <row r="1037234" spans="7:7">
      <c r="G1037234" s="2"/>
    </row>
    <row r="1037235" spans="7:7">
      <c r="G1037235" s="2"/>
    </row>
    <row r="1037236" spans="7:7">
      <c r="G1037236" s="2"/>
    </row>
    <row r="1037237" spans="7:7">
      <c r="G1037237" s="2"/>
    </row>
    <row r="1037238" spans="7:7">
      <c r="G1037238" s="2"/>
    </row>
    <row r="1037239" spans="7:7">
      <c r="G1037239" s="2"/>
    </row>
    <row r="1037240" spans="7:7">
      <c r="G1037240" s="2"/>
    </row>
    <row r="1037241" spans="7:7">
      <c r="G1037241" s="2"/>
    </row>
    <row r="1037242" spans="7:7">
      <c r="G1037242" s="2"/>
    </row>
    <row r="1037243" spans="7:7">
      <c r="G1037243" s="2"/>
    </row>
    <row r="1037244" spans="7:7">
      <c r="G1037244" s="2"/>
    </row>
    <row r="1037245" spans="7:7">
      <c r="G1037245" s="2"/>
    </row>
    <row r="1037246" spans="7:7">
      <c r="G1037246" s="2"/>
    </row>
    <row r="1037247" spans="7:7">
      <c r="G1037247" s="2"/>
    </row>
    <row r="1037248" spans="7:7">
      <c r="G1037248" s="2"/>
    </row>
    <row r="1037249" spans="7:7">
      <c r="G1037249" s="2"/>
    </row>
    <row r="1037250" spans="7:7">
      <c r="G1037250" s="2"/>
    </row>
    <row r="1037251" spans="7:7">
      <c r="G1037251" s="2"/>
    </row>
    <row r="1037252" spans="7:7">
      <c r="G1037252" s="2"/>
    </row>
    <row r="1037253" spans="7:7">
      <c r="G1037253" s="2"/>
    </row>
    <row r="1037254" spans="7:7">
      <c r="G1037254" s="2"/>
    </row>
    <row r="1037255" spans="7:7">
      <c r="G1037255" s="2"/>
    </row>
    <row r="1037256" spans="7:7">
      <c r="G1037256" s="2"/>
    </row>
    <row r="1037257" spans="7:7">
      <c r="G1037257" s="2"/>
    </row>
    <row r="1037258" spans="7:7">
      <c r="G1037258" s="2"/>
    </row>
    <row r="1037259" spans="7:7">
      <c r="G1037259" s="2"/>
    </row>
    <row r="1037260" spans="7:7">
      <c r="G1037260" s="2"/>
    </row>
    <row r="1037261" spans="7:7">
      <c r="G1037261" s="2"/>
    </row>
    <row r="1037262" spans="7:7">
      <c r="G1037262" s="2"/>
    </row>
    <row r="1037263" spans="7:7">
      <c r="G1037263" s="2"/>
    </row>
    <row r="1037264" spans="7:7">
      <c r="G1037264" s="2"/>
    </row>
    <row r="1037265" spans="7:7">
      <c r="G1037265" s="2"/>
    </row>
    <row r="1037266" spans="7:7">
      <c r="G1037266" s="2"/>
    </row>
    <row r="1037267" spans="7:7">
      <c r="G1037267" s="2"/>
    </row>
    <row r="1037268" spans="7:7">
      <c r="G1037268" s="2"/>
    </row>
    <row r="1037269" spans="7:7">
      <c r="G1037269" s="2"/>
    </row>
    <row r="1037270" spans="7:7">
      <c r="G1037270" s="2"/>
    </row>
    <row r="1037271" spans="7:7">
      <c r="G1037271" s="2"/>
    </row>
    <row r="1037272" spans="7:7">
      <c r="G1037272" s="2"/>
    </row>
    <row r="1037273" spans="7:7">
      <c r="G1037273" s="2"/>
    </row>
    <row r="1037274" spans="7:7">
      <c r="G1037274" s="2"/>
    </row>
    <row r="1037275" spans="7:7">
      <c r="G1037275" s="2"/>
    </row>
    <row r="1037276" spans="7:7">
      <c r="G1037276" s="2"/>
    </row>
    <row r="1037277" spans="7:7">
      <c r="G1037277" s="2"/>
    </row>
    <row r="1037278" spans="7:7">
      <c r="G1037278" s="2"/>
    </row>
    <row r="1037279" spans="7:7">
      <c r="G1037279" s="2"/>
    </row>
    <row r="1037280" spans="7:7">
      <c r="G1037280" s="2"/>
    </row>
    <row r="1037281" spans="7:7">
      <c r="G1037281" s="2"/>
    </row>
    <row r="1037282" spans="7:7">
      <c r="G1037282" s="2"/>
    </row>
    <row r="1037283" spans="7:7">
      <c r="G1037283" s="2"/>
    </row>
    <row r="1037284" spans="7:7">
      <c r="G1037284" s="2"/>
    </row>
    <row r="1037285" spans="7:7">
      <c r="G1037285" s="2"/>
    </row>
    <row r="1037286" spans="7:7">
      <c r="G1037286" s="2"/>
    </row>
    <row r="1037287" spans="7:7">
      <c r="G1037287" s="2"/>
    </row>
    <row r="1037288" spans="7:7">
      <c r="G1037288" s="2"/>
    </row>
    <row r="1037289" spans="7:7">
      <c r="G1037289" s="2"/>
    </row>
    <row r="1037290" spans="7:7">
      <c r="G1037290" s="2"/>
    </row>
    <row r="1037291" spans="7:7">
      <c r="G1037291" s="2"/>
    </row>
    <row r="1037292" spans="7:7">
      <c r="G1037292" s="2"/>
    </row>
    <row r="1037293" spans="7:7">
      <c r="G1037293" s="2"/>
    </row>
    <row r="1037294" spans="7:7">
      <c r="G1037294" s="2"/>
    </row>
    <row r="1037295" spans="7:7">
      <c r="G1037295" s="2"/>
    </row>
    <row r="1037296" spans="7:7">
      <c r="G1037296" s="2"/>
    </row>
    <row r="1037297" spans="7:7">
      <c r="G1037297" s="2"/>
    </row>
    <row r="1037298" spans="7:7">
      <c r="G1037298" s="2"/>
    </row>
    <row r="1037299" spans="7:7">
      <c r="G1037299" s="2"/>
    </row>
    <row r="1037300" spans="7:7">
      <c r="G1037300" s="2"/>
    </row>
    <row r="1037301" spans="7:7">
      <c r="G1037301" s="2"/>
    </row>
    <row r="1037302" spans="7:7">
      <c r="G1037302" s="2"/>
    </row>
    <row r="1037303" spans="7:7">
      <c r="G1037303" s="2"/>
    </row>
    <row r="1037304" spans="7:7">
      <c r="G1037304" s="2"/>
    </row>
    <row r="1037305" spans="7:7">
      <c r="G1037305" s="2"/>
    </row>
    <row r="1037306" spans="7:7">
      <c r="G1037306" s="2"/>
    </row>
    <row r="1037307" spans="7:7">
      <c r="G1037307" s="2"/>
    </row>
    <row r="1037308" spans="7:7">
      <c r="G1037308" s="2"/>
    </row>
    <row r="1037309" spans="7:7">
      <c r="G1037309" s="2"/>
    </row>
    <row r="1037310" spans="7:7">
      <c r="G1037310" s="2"/>
    </row>
    <row r="1037311" spans="7:7">
      <c r="G1037311" s="2"/>
    </row>
    <row r="1037312" spans="7:7">
      <c r="G1037312" s="2"/>
    </row>
    <row r="1037313" spans="7:7">
      <c r="G1037313" s="2"/>
    </row>
    <row r="1037314" spans="7:7">
      <c r="G1037314" s="2"/>
    </row>
    <row r="1037315" spans="7:7">
      <c r="G1037315" s="2"/>
    </row>
    <row r="1037316" spans="7:7">
      <c r="G1037316" s="2"/>
    </row>
    <row r="1037317" spans="7:7">
      <c r="G1037317" s="2"/>
    </row>
    <row r="1037318" spans="7:7">
      <c r="G1037318" s="2"/>
    </row>
    <row r="1037319" spans="7:7">
      <c r="G1037319" s="2"/>
    </row>
    <row r="1037320" spans="7:7">
      <c r="G1037320" s="2"/>
    </row>
    <row r="1037321" spans="7:7">
      <c r="G1037321" s="2"/>
    </row>
    <row r="1037322" spans="7:7">
      <c r="G1037322" s="2"/>
    </row>
    <row r="1037323" spans="7:7">
      <c r="G1037323" s="2"/>
    </row>
    <row r="1037324" spans="7:7">
      <c r="G1037324" s="2"/>
    </row>
    <row r="1037325" spans="7:7">
      <c r="G1037325" s="2"/>
    </row>
    <row r="1037326" spans="7:7">
      <c r="G1037326" s="2"/>
    </row>
    <row r="1037327" spans="7:7">
      <c r="G1037327" s="2"/>
    </row>
    <row r="1037328" spans="7:7">
      <c r="G1037328" s="2"/>
    </row>
    <row r="1037329" spans="7:7">
      <c r="G1037329" s="2"/>
    </row>
    <row r="1037330" spans="7:7">
      <c r="G1037330" s="2"/>
    </row>
    <row r="1037331" spans="7:7">
      <c r="G1037331" s="2"/>
    </row>
    <row r="1037332" spans="7:7">
      <c r="G1037332" s="2"/>
    </row>
    <row r="1037333" spans="7:7">
      <c r="G1037333" s="2"/>
    </row>
    <row r="1037334" spans="7:7">
      <c r="G1037334" s="2"/>
    </row>
    <row r="1037335" spans="7:7">
      <c r="G1037335" s="2"/>
    </row>
    <row r="1037336" spans="7:7">
      <c r="G1037336" s="2"/>
    </row>
    <row r="1037337" spans="7:7">
      <c r="G1037337" s="2"/>
    </row>
    <row r="1037338" spans="7:7">
      <c r="G1037338" s="2"/>
    </row>
    <row r="1037339" spans="7:7">
      <c r="G1037339" s="2"/>
    </row>
    <row r="1037340" spans="7:7">
      <c r="G1037340" s="2"/>
    </row>
    <row r="1037341" spans="7:7">
      <c r="G1037341" s="2"/>
    </row>
    <row r="1037342" spans="7:7">
      <c r="G1037342" s="2"/>
    </row>
    <row r="1037343" spans="7:7">
      <c r="G1037343" s="2"/>
    </row>
    <row r="1037344" spans="7:7">
      <c r="G1037344" s="2"/>
    </row>
    <row r="1037345" spans="7:7">
      <c r="G1037345" s="2"/>
    </row>
    <row r="1037346" spans="7:7">
      <c r="G1037346" s="2"/>
    </row>
    <row r="1037347" spans="7:7">
      <c r="G1037347" s="2"/>
    </row>
    <row r="1037348" spans="7:7">
      <c r="G1037348" s="2"/>
    </row>
    <row r="1037349" spans="7:7">
      <c r="G1037349" s="2"/>
    </row>
    <row r="1037350" spans="7:7">
      <c r="G1037350" s="2"/>
    </row>
    <row r="1037351" spans="7:7">
      <c r="G1037351" s="2"/>
    </row>
    <row r="1037352" spans="7:7">
      <c r="G1037352" s="2"/>
    </row>
    <row r="1037353" spans="7:7">
      <c r="G1037353" s="2"/>
    </row>
    <row r="1037354" spans="7:7">
      <c r="G1037354" s="2"/>
    </row>
    <row r="1037355" spans="7:7">
      <c r="G1037355" s="2"/>
    </row>
    <row r="1037356" spans="7:7">
      <c r="G1037356" s="2"/>
    </row>
    <row r="1037357" spans="7:7">
      <c r="G1037357" s="2"/>
    </row>
    <row r="1037358" spans="7:7">
      <c r="G1037358" s="2"/>
    </row>
    <row r="1037359" spans="7:7">
      <c r="G1037359" s="2"/>
    </row>
    <row r="1037360" spans="7:7">
      <c r="G1037360" s="2"/>
    </row>
    <row r="1037361" spans="7:7">
      <c r="G1037361" s="2"/>
    </row>
    <row r="1037362" spans="7:7">
      <c r="G1037362" s="2"/>
    </row>
    <row r="1037363" spans="7:7">
      <c r="G1037363" s="2"/>
    </row>
    <row r="1037364" spans="7:7">
      <c r="G1037364" s="2"/>
    </row>
    <row r="1037365" spans="7:7">
      <c r="G1037365" s="2"/>
    </row>
    <row r="1037366" spans="7:7">
      <c r="G1037366" s="2"/>
    </row>
    <row r="1037367" spans="7:7">
      <c r="G1037367" s="2"/>
    </row>
    <row r="1037368" spans="7:7">
      <c r="G1037368" s="2"/>
    </row>
    <row r="1037369" spans="7:7">
      <c r="G1037369" s="2"/>
    </row>
    <row r="1037370" spans="7:7">
      <c r="G1037370" s="2"/>
    </row>
    <row r="1037371" spans="7:7">
      <c r="G1037371" s="2"/>
    </row>
    <row r="1037372" spans="7:7">
      <c r="G1037372" s="2"/>
    </row>
    <row r="1037373" spans="7:7">
      <c r="G1037373" s="2"/>
    </row>
    <row r="1037374" spans="7:7">
      <c r="G1037374" s="2"/>
    </row>
    <row r="1037375" spans="7:7">
      <c r="G1037375" s="2"/>
    </row>
    <row r="1037376" spans="7:7">
      <c r="G1037376" s="2"/>
    </row>
    <row r="1037377" spans="7:7">
      <c r="G1037377" s="2"/>
    </row>
    <row r="1037378" spans="7:7">
      <c r="G1037378" s="2"/>
    </row>
    <row r="1037379" spans="7:7">
      <c r="G1037379" s="2"/>
    </row>
    <row r="1037380" spans="7:7">
      <c r="G1037380" s="2"/>
    </row>
    <row r="1037381" spans="7:7">
      <c r="G1037381" s="2"/>
    </row>
    <row r="1037382" spans="7:7">
      <c r="G1037382" s="2"/>
    </row>
    <row r="1037383" spans="7:7">
      <c r="G1037383" s="2"/>
    </row>
    <row r="1037384" spans="7:7">
      <c r="G1037384" s="2"/>
    </row>
    <row r="1037385" spans="7:7">
      <c r="G1037385" s="2"/>
    </row>
    <row r="1037386" spans="7:7">
      <c r="G1037386" s="2"/>
    </row>
    <row r="1037387" spans="7:7">
      <c r="G1037387" s="2"/>
    </row>
    <row r="1037388" spans="7:7">
      <c r="G1037388" s="2"/>
    </row>
    <row r="1037389" spans="7:7">
      <c r="G1037389" s="2"/>
    </row>
    <row r="1037390" spans="7:7">
      <c r="G1037390" s="2"/>
    </row>
    <row r="1037391" spans="7:7">
      <c r="G1037391" s="2"/>
    </row>
    <row r="1037392" spans="7:7">
      <c r="G1037392" s="2"/>
    </row>
    <row r="1037393" spans="7:7">
      <c r="G1037393" s="2"/>
    </row>
    <row r="1037394" spans="7:7">
      <c r="G1037394" s="2"/>
    </row>
    <row r="1037395" spans="7:7">
      <c r="G1037395" s="2"/>
    </row>
    <row r="1037396" spans="7:7">
      <c r="G1037396" s="2"/>
    </row>
    <row r="1037397" spans="7:7">
      <c r="G1037397" s="2"/>
    </row>
    <row r="1037398" spans="7:7">
      <c r="G1037398" s="2"/>
    </row>
    <row r="1037399" spans="7:7">
      <c r="G1037399" s="2"/>
    </row>
    <row r="1037400" spans="7:7">
      <c r="G1037400" s="2"/>
    </row>
    <row r="1037401" spans="7:7">
      <c r="G1037401" s="2"/>
    </row>
    <row r="1037402" spans="7:7">
      <c r="G1037402" s="2"/>
    </row>
    <row r="1037403" spans="7:7">
      <c r="G1037403" s="2"/>
    </row>
    <row r="1037404" spans="7:7">
      <c r="G1037404" s="2"/>
    </row>
    <row r="1037405" spans="7:7">
      <c r="G1037405" s="2"/>
    </row>
    <row r="1037406" spans="7:7">
      <c r="G1037406" s="2"/>
    </row>
    <row r="1037407" spans="7:7">
      <c r="G1037407" s="2"/>
    </row>
    <row r="1037408" spans="7:7">
      <c r="G1037408" s="2"/>
    </row>
    <row r="1037409" spans="7:7">
      <c r="G1037409" s="2"/>
    </row>
    <row r="1037410" spans="7:7">
      <c r="G1037410" s="2"/>
    </row>
    <row r="1037411" spans="7:7">
      <c r="G1037411" s="2"/>
    </row>
    <row r="1037412" spans="7:7">
      <c r="G1037412" s="2"/>
    </row>
    <row r="1037413" spans="7:7">
      <c r="G1037413" s="2"/>
    </row>
    <row r="1037414" spans="7:7">
      <c r="G1037414" s="2"/>
    </row>
    <row r="1037415" spans="7:7">
      <c r="G1037415" s="2"/>
    </row>
    <row r="1037416" spans="7:7">
      <c r="G1037416" s="2"/>
    </row>
    <row r="1037417" spans="7:7">
      <c r="G1037417" s="2"/>
    </row>
    <row r="1037418" spans="7:7">
      <c r="G1037418" s="2"/>
    </row>
    <row r="1037419" spans="7:7">
      <c r="G1037419" s="2"/>
    </row>
    <row r="1037420" spans="7:7">
      <c r="G1037420" s="2"/>
    </row>
    <row r="1037421" spans="7:7">
      <c r="G1037421" s="2"/>
    </row>
    <row r="1037422" spans="7:7">
      <c r="G1037422" s="2"/>
    </row>
    <row r="1037423" spans="7:7">
      <c r="G1037423" s="2"/>
    </row>
    <row r="1037424" spans="7:7">
      <c r="G1037424" s="2"/>
    </row>
    <row r="1037425" spans="7:7">
      <c r="G1037425" s="2"/>
    </row>
    <row r="1037426" spans="7:7">
      <c r="G1037426" s="2"/>
    </row>
    <row r="1037427" spans="7:7">
      <c r="G1037427" s="2"/>
    </row>
    <row r="1037428" spans="7:7">
      <c r="G1037428" s="2"/>
    </row>
    <row r="1037429" spans="7:7">
      <c r="G1037429" s="2"/>
    </row>
    <row r="1037430" spans="7:7">
      <c r="G1037430" s="2"/>
    </row>
    <row r="1037431" spans="7:7">
      <c r="G1037431" s="2"/>
    </row>
    <row r="1037432" spans="7:7">
      <c r="G1037432" s="2"/>
    </row>
    <row r="1037433" spans="7:7">
      <c r="G1037433" s="2"/>
    </row>
    <row r="1037434" spans="7:7">
      <c r="G1037434" s="2"/>
    </row>
    <row r="1037435" spans="7:7">
      <c r="G1037435" s="2"/>
    </row>
    <row r="1037436" spans="7:7">
      <c r="G1037436" s="2"/>
    </row>
    <row r="1037437" spans="7:7">
      <c r="G1037437" s="2"/>
    </row>
    <row r="1037438" spans="7:7">
      <c r="G1037438" s="2"/>
    </row>
    <row r="1037439" spans="7:7">
      <c r="G1037439" s="2"/>
    </row>
    <row r="1037440" spans="7:7">
      <c r="G1037440" s="2"/>
    </row>
    <row r="1037441" spans="7:7">
      <c r="G1037441" s="2"/>
    </row>
    <row r="1037442" spans="7:7">
      <c r="G1037442" s="2"/>
    </row>
    <row r="1037443" spans="7:7">
      <c r="G1037443" s="2"/>
    </row>
    <row r="1037444" spans="7:7">
      <c r="G1037444" s="2"/>
    </row>
    <row r="1037445" spans="7:7">
      <c r="G1037445" s="2"/>
    </row>
    <row r="1037446" spans="7:7">
      <c r="G1037446" s="2"/>
    </row>
    <row r="1037447" spans="7:7">
      <c r="G1037447" s="2"/>
    </row>
    <row r="1037448" spans="7:7">
      <c r="G1037448" s="2"/>
    </row>
    <row r="1037449" spans="7:7">
      <c r="G1037449" s="2"/>
    </row>
    <row r="1037450" spans="7:7">
      <c r="G1037450" s="2"/>
    </row>
    <row r="1037451" spans="7:7">
      <c r="G1037451" s="2"/>
    </row>
    <row r="1037452" spans="7:7">
      <c r="G1037452" s="2"/>
    </row>
    <row r="1037453" spans="7:7">
      <c r="G1037453" s="2"/>
    </row>
    <row r="1037454" spans="7:7">
      <c r="G1037454" s="2"/>
    </row>
    <row r="1037455" spans="7:7">
      <c r="G1037455" s="2"/>
    </row>
    <row r="1037456" spans="7:7">
      <c r="G1037456" s="2"/>
    </row>
    <row r="1037457" spans="7:7">
      <c r="G1037457" s="2"/>
    </row>
    <row r="1037458" spans="7:7">
      <c r="G1037458" s="2"/>
    </row>
    <row r="1037459" spans="7:7">
      <c r="G1037459" s="2"/>
    </row>
    <row r="1037460" spans="7:7">
      <c r="G1037460" s="2"/>
    </row>
    <row r="1037461" spans="7:7">
      <c r="G1037461" s="2"/>
    </row>
    <row r="1037462" spans="7:7">
      <c r="G1037462" s="2"/>
    </row>
    <row r="1037463" spans="7:7">
      <c r="G1037463" s="2"/>
    </row>
    <row r="1037464" spans="7:7">
      <c r="G1037464" s="2"/>
    </row>
    <row r="1037465" spans="7:7">
      <c r="G1037465" s="2"/>
    </row>
    <row r="1037466" spans="7:7">
      <c r="G1037466" s="2"/>
    </row>
    <row r="1037467" spans="7:7">
      <c r="G1037467" s="2"/>
    </row>
    <row r="1037468" spans="7:7">
      <c r="G1037468" s="2"/>
    </row>
    <row r="1037469" spans="7:7">
      <c r="G1037469" s="2"/>
    </row>
    <row r="1037470" spans="7:7">
      <c r="G1037470" s="2"/>
    </row>
    <row r="1037471" spans="7:7">
      <c r="G1037471" s="2"/>
    </row>
    <row r="1037472" spans="7:7">
      <c r="G1037472" s="2"/>
    </row>
    <row r="1037473" spans="7:7">
      <c r="G1037473" s="2"/>
    </row>
    <row r="1037474" spans="7:7">
      <c r="G1037474" s="2"/>
    </row>
    <row r="1037475" spans="7:7">
      <c r="G1037475" s="2"/>
    </row>
    <row r="1037476" spans="7:7">
      <c r="G1037476" s="2"/>
    </row>
    <row r="1037477" spans="7:7">
      <c r="G1037477" s="2"/>
    </row>
    <row r="1037478" spans="7:7">
      <c r="G1037478" s="2"/>
    </row>
    <row r="1037479" spans="7:7">
      <c r="G1037479" s="2"/>
    </row>
    <row r="1037480" spans="7:7">
      <c r="G1037480" s="2"/>
    </row>
    <row r="1037481" spans="7:7">
      <c r="G1037481" s="2"/>
    </row>
    <row r="1037482" spans="7:7">
      <c r="G1037482" s="2"/>
    </row>
    <row r="1037483" spans="7:7">
      <c r="G1037483" s="2"/>
    </row>
    <row r="1037484" spans="7:7">
      <c r="G1037484" s="2"/>
    </row>
    <row r="1037485" spans="7:7">
      <c r="G1037485" s="2"/>
    </row>
    <row r="1037486" spans="7:7">
      <c r="G1037486" s="2"/>
    </row>
    <row r="1037487" spans="7:7">
      <c r="G1037487" s="2"/>
    </row>
    <row r="1037488" spans="7:7">
      <c r="G1037488" s="2"/>
    </row>
    <row r="1037489" spans="7:7">
      <c r="G1037489" s="2"/>
    </row>
    <row r="1037490" spans="7:7">
      <c r="G1037490" s="2"/>
    </row>
    <row r="1037491" spans="7:7">
      <c r="G1037491" s="2"/>
    </row>
    <row r="1037492" spans="7:7">
      <c r="G1037492" s="2"/>
    </row>
    <row r="1037493" spans="7:7">
      <c r="G1037493" s="2"/>
    </row>
    <row r="1037494" spans="7:7">
      <c r="G1037494" s="2"/>
    </row>
    <row r="1037495" spans="7:7">
      <c r="G1037495" s="2"/>
    </row>
    <row r="1037496" spans="7:7">
      <c r="G1037496" s="2"/>
    </row>
    <row r="1037497" spans="7:7">
      <c r="G1037497" s="2"/>
    </row>
    <row r="1037498" spans="7:7">
      <c r="G1037498" s="2"/>
    </row>
    <row r="1037499" spans="7:7">
      <c r="G1037499" s="2"/>
    </row>
    <row r="1037500" spans="7:7">
      <c r="G1037500" s="2"/>
    </row>
    <row r="1037501" spans="7:7">
      <c r="G1037501" s="2"/>
    </row>
    <row r="1037502" spans="7:7">
      <c r="G1037502" s="2"/>
    </row>
    <row r="1037503" spans="7:7">
      <c r="G1037503" s="2"/>
    </row>
    <row r="1037504" spans="7:7">
      <c r="G1037504" s="2"/>
    </row>
    <row r="1037505" spans="7:7">
      <c r="G1037505" s="2"/>
    </row>
    <row r="1037506" spans="7:7">
      <c r="G1037506" s="2"/>
    </row>
    <row r="1037507" spans="7:7">
      <c r="G1037507" s="2"/>
    </row>
    <row r="1037508" spans="7:7">
      <c r="G1037508" s="2"/>
    </row>
    <row r="1037509" spans="7:7">
      <c r="G1037509" s="2"/>
    </row>
    <row r="1037510" spans="7:7">
      <c r="G1037510" s="2"/>
    </row>
    <row r="1037511" spans="7:7">
      <c r="G1037511" s="2"/>
    </row>
    <row r="1037512" spans="7:7">
      <c r="G1037512" s="2"/>
    </row>
    <row r="1037513" spans="7:7">
      <c r="G1037513" s="2"/>
    </row>
    <row r="1037514" spans="7:7">
      <c r="G1037514" s="2"/>
    </row>
    <row r="1037515" spans="7:7">
      <c r="G1037515" s="2"/>
    </row>
    <row r="1037516" spans="7:7">
      <c r="G1037516" s="2"/>
    </row>
    <row r="1037517" spans="7:7">
      <c r="G1037517" s="2"/>
    </row>
    <row r="1037518" spans="7:7">
      <c r="G1037518" s="2"/>
    </row>
    <row r="1037519" spans="7:7">
      <c r="G1037519" s="2"/>
    </row>
    <row r="1037520" spans="7:7">
      <c r="G1037520" s="2"/>
    </row>
    <row r="1037521" spans="7:7">
      <c r="G1037521" s="2"/>
    </row>
    <row r="1037522" spans="7:7">
      <c r="G1037522" s="2"/>
    </row>
    <row r="1037523" spans="7:7">
      <c r="G1037523" s="2"/>
    </row>
    <row r="1037524" spans="7:7">
      <c r="G1037524" s="2"/>
    </row>
    <row r="1037525" spans="7:7">
      <c r="G1037525" s="2"/>
    </row>
    <row r="1037526" spans="7:7">
      <c r="G1037526" s="2"/>
    </row>
    <row r="1037527" spans="7:7">
      <c r="G1037527" s="2"/>
    </row>
    <row r="1037528" spans="7:7">
      <c r="G1037528" s="2"/>
    </row>
    <row r="1037529" spans="7:7">
      <c r="G1037529" s="2"/>
    </row>
    <row r="1037530" spans="7:7">
      <c r="G1037530" s="2"/>
    </row>
    <row r="1037531" spans="7:7">
      <c r="G1037531" s="2"/>
    </row>
    <row r="1037532" spans="7:7">
      <c r="G1037532" s="2"/>
    </row>
    <row r="1037533" spans="7:7">
      <c r="G1037533" s="2"/>
    </row>
    <row r="1037534" spans="7:7">
      <c r="G1037534" s="2"/>
    </row>
    <row r="1037535" spans="7:7">
      <c r="G1037535" s="2"/>
    </row>
    <row r="1037536" spans="7:7">
      <c r="G1037536" s="2"/>
    </row>
    <row r="1037537" spans="7:7">
      <c r="G1037537" s="2"/>
    </row>
    <row r="1037538" spans="7:7">
      <c r="G1037538" s="2"/>
    </row>
    <row r="1037539" spans="7:7">
      <c r="G1037539" s="2"/>
    </row>
    <row r="1037540" spans="7:7">
      <c r="G1037540" s="2"/>
    </row>
    <row r="1037541" spans="7:7">
      <c r="G1037541" s="2"/>
    </row>
    <row r="1037542" spans="7:7">
      <c r="G1037542" s="2"/>
    </row>
    <row r="1037543" spans="7:7">
      <c r="G1037543" s="2"/>
    </row>
    <row r="1037544" spans="7:7">
      <c r="G1037544" s="2"/>
    </row>
    <row r="1037545" spans="7:7">
      <c r="G1037545" s="2"/>
    </row>
    <row r="1037546" spans="7:7">
      <c r="G1037546" s="2"/>
    </row>
    <row r="1037547" spans="7:7">
      <c r="G1037547" s="2"/>
    </row>
    <row r="1037548" spans="7:7">
      <c r="G1037548" s="2"/>
    </row>
    <row r="1037549" spans="7:7">
      <c r="G1037549" s="2"/>
    </row>
    <row r="1037550" spans="7:7">
      <c r="G1037550" s="2"/>
    </row>
    <row r="1037551" spans="7:7">
      <c r="G1037551" s="2"/>
    </row>
    <row r="1037552" spans="7:7">
      <c r="G1037552" s="2"/>
    </row>
    <row r="1037553" spans="7:7">
      <c r="G1037553" s="2"/>
    </row>
    <row r="1037554" spans="7:7">
      <c r="G1037554" s="2"/>
    </row>
    <row r="1037555" spans="7:7">
      <c r="G1037555" s="2"/>
    </row>
    <row r="1037556" spans="7:7">
      <c r="G1037556" s="2"/>
    </row>
    <row r="1037557" spans="7:7">
      <c r="G1037557" s="2"/>
    </row>
    <row r="1037558" spans="7:7">
      <c r="G1037558" s="2"/>
    </row>
    <row r="1037559" spans="7:7">
      <c r="G1037559" s="2"/>
    </row>
    <row r="1037560" spans="7:7">
      <c r="G1037560" s="2"/>
    </row>
    <row r="1037561" spans="7:7">
      <c r="G1037561" s="2"/>
    </row>
    <row r="1037562" spans="7:7">
      <c r="G1037562" s="2"/>
    </row>
    <row r="1037563" spans="7:7">
      <c r="G1037563" s="2"/>
    </row>
    <row r="1037564" spans="7:7">
      <c r="G1037564" s="2"/>
    </row>
    <row r="1037565" spans="7:7">
      <c r="G1037565" s="2"/>
    </row>
    <row r="1037566" spans="7:7">
      <c r="G1037566" s="2"/>
    </row>
    <row r="1037567" spans="7:7">
      <c r="G1037567" s="2"/>
    </row>
    <row r="1037568" spans="7:7">
      <c r="G1037568" s="2"/>
    </row>
    <row r="1037569" spans="7:7">
      <c r="G1037569" s="2"/>
    </row>
    <row r="1037570" spans="7:7">
      <c r="G1037570" s="2"/>
    </row>
    <row r="1037571" spans="7:7">
      <c r="G1037571" s="2"/>
    </row>
    <row r="1037572" spans="7:7">
      <c r="G1037572" s="2"/>
    </row>
    <row r="1037573" spans="7:7">
      <c r="G1037573" s="2"/>
    </row>
    <row r="1037574" spans="7:7">
      <c r="G1037574" s="2"/>
    </row>
    <row r="1037575" spans="7:7">
      <c r="G1037575" s="2"/>
    </row>
    <row r="1037576" spans="7:7">
      <c r="G1037576" s="2"/>
    </row>
    <row r="1037577" spans="7:7">
      <c r="G1037577" s="2"/>
    </row>
    <row r="1037578" spans="7:7">
      <c r="G1037578" s="2"/>
    </row>
    <row r="1037579" spans="7:7">
      <c r="G1037579" s="2"/>
    </row>
    <row r="1037580" spans="7:7">
      <c r="G1037580" s="2"/>
    </row>
    <row r="1037581" spans="7:7">
      <c r="G1037581" s="2"/>
    </row>
    <row r="1037582" spans="7:7">
      <c r="G1037582" s="2"/>
    </row>
    <row r="1037583" spans="7:7">
      <c r="G1037583" s="2"/>
    </row>
    <row r="1037584" spans="7:7">
      <c r="G1037584" s="2"/>
    </row>
    <row r="1037585" spans="7:7">
      <c r="G1037585" s="2"/>
    </row>
    <row r="1037586" spans="7:7">
      <c r="G1037586" s="2"/>
    </row>
    <row r="1037587" spans="7:7">
      <c r="G1037587" s="2"/>
    </row>
    <row r="1037588" spans="7:7">
      <c r="G1037588" s="2"/>
    </row>
    <row r="1037589" spans="7:7">
      <c r="G1037589" s="2"/>
    </row>
    <row r="1037590" spans="7:7">
      <c r="G1037590" s="2"/>
    </row>
    <row r="1037591" spans="7:7">
      <c r="G1037591" s="2"/>
    </row>
    <row r="1037592" spans="7:7">
      <c r="G1037592" s="2"/>
    </row>
    <row r="1037593" spans="7:7">
      <c r="G1037593" s="2"/>
    </row>
    <row r="1037594" spans="7:7">
      <c r="G1037594" s="2"/>
    </row>
    <row r="1037595" spans="7:7">
      <c r="G1037595" s="2"/>
    </row>
    <row r="1037596" spans="7:7">
      <c r="G1037596" s="2"/>
    </row>
    <row r="1037597" spans="7:7">
      <c r="G1037597" s="2"/>
    </row>
    <row r="1037598" spans="7:7">
      <c r="G1037598" s="2"/>
    </row>
    <row r="1037599" spans="7:7">
      <c r="G1037599" s="2"/>
    </row>
    <row r="1037600" spans="7:7">
      <c r="G1037600" s="2"/>
    </row>
    <row r="1037601" spans="7:7">
      <c r="G1037601" s="2"/>
    </row>
    <row r="1037602" spans="7:7">
      <c r="G1037602" s="2"/>
    </row>
    <row r="1037603" spans="7:7">
      <c r="G1037603" s="2"/>
    </row>
    <row r="1037604" spans="7:7">
      <c r="G1037604" s="2"/>
    </row>
    <row r="1037605" spans="7:7">
      <c r="G1037605" s="2"/>
    </row>
    <row r="1037606" spans="7:7">
      <c r="G1037606" s="2"/>
    </row>
    <row r="1037607" spans="7:7">
      <c r="G1037607" s="2"/>
    </row>
    <row r="1037608" spans="7:7">
      <c r="G1037608" s="2"/>
    </row>
    <row r="1037609" spans="7:7">
      <c r="G1037609" s="2"/>
    </row>
    <row r="1037610" spans="7:7">
      <c r="G1037610" s="2"/>
    </row>
    <row r="1037611" spans="7:7">
      <c r="G1037611" s="2"/>
    </row>
    <row r="1037612" spans="7:7">
      <c r="G1037612" s="2"/>
    </row>
    <row r="1037613" spans="7:7">
      <c r="G1037613" s="2"/>
    </row>
    <row r="1037614" spans="7:7">
      <c r="G1037614" s="2"/>
    </row>
    <row r="1037615" spans="7:7">
      <c r="G1037615" s="2"/>
    </row>
    <row r="1037616" spans="7:7">
      <c r="G1037616" s="2"/>
    </row>
    <row r="1037617" spans="7:7">
      <c r="G1037617" s="2"/>
    </row>
    <row r="1037618" spans="7:7">
      <c r="G1037618" s="2"/>
    </row>
    <row r="1037619" spans="7:7">
      <c r="G1037619" s="2"/>
    </row>
    <row r="1037620" spans="7:7">
      <c r="G1037620" s="2"/>
    </row>
    <row r="1037621" spans="7:7">
      <c r="G1037621" s="2"/>
    </row>
    <row r="1037622" spans="7:7">
      <c r="G1037622" s="2"/>
    </row>
    <row r="1037623" spans="7:7">
      <c r="G1037623" s="2"/>
    </row>
    <row r="1037624" spans="7:7">
      <c r="G1037624" s="2"/>
    </row>
    <row r="1037625" spans="7:7">
      <c r="G1037625" s="2"/>
    </row>
    <row r="1037626" spans="7:7">
      <c r="G1037626" s="2"/>
    </row>
    <row r="1037627" spans="7:7">
      <c r="G1037627" s="2"/>
    </row>
    <row r="1037628" spans="7:7">
      <c r="G1037628" s="2"/>
    </row>
    <row r="1037629" spans="7:7">
      <c r="G1037629" s="2"/>
    </row>
    <row r="1037630" spans="7:7">
      <c r="G1037630" s="2"/>
    </row>
    <row r="1037631" spans="7:7">
      <c r="G1037631" s="2"/>
    </row>
    <row r="1037632" spans="7:7">
      <c r="G1037632" s="2"/>
    </row>
    <row r="1037633" spans="7:7">
      <c r="G1037633" s="2"/>
    </row>
    <row r="1037634" spans="7:7">
      <c r="G1037634" s="2"/>
    </row>
    <row r="1037635" spans="7:7">
      <c r="G1037635" s="2"/>
    </row>
    <row r="1037636" spans="7:7">
      <c r="G1037636" s="2"/>
    </row>
    <row r="1037637" spans="7:7">
      <c r="G1037637" s="2"/>
    </row>
    <row r="1037638" spans="7:7">
      <c r="G1037638" s="2"/>
    </row>
    <row r="1037639" spans="7:7">
      <c r="G1037639" s="2"/>
    </row>
    <row r="1037640" spans="7:7">
      <c r="G1037640" s="2"/>
    </row>
    <row r="1037641" spans="7:7">
      <c r="G1037641" s="2"/>
    </row>
    <row r="1037642" spans="7:7">
      <c r="G1037642" s="2"/>
    </row>
    <row r="1037643" spans="7:7">
      <c r="G1037643" s="2"/>
    </row>
    <row r="1037644" spans="7:7">
      <c r="G1037644" s="2"/>
    </row>
    <row r="1037645" spans="7:7">
      <c r="G1037645" s="2"/>
    </row>
    <row r="1037646" spans="7:7">
      <c r="G1037646" s="2"/>
    </row>
    <row r="1037647" spans="7:7">
      <c r="G1037647" s="2"/>
    </row>
    <row r="1037648" spans="7:7">
      <c r="G1037648" s="2"/>
    </row>
    <row r="1037649" spans="7:7">
      <c r="G1037649" s="2"/>
    </row>
    <row r="1037650" spans="7:7">
      <c r="G1037650" s="2"/>
    </row>
    <row r="1037651" spans="7:7">
      <c r="G1037651" s="2"/>
    </row>
    <row r="1037652" spans="7:7">
      <c r="G1037652" s="2"/>
    </row>
    <row r="1037653" spans="7:7">
      <c r="G1037653" s="2"/>
    </row>
    <row r="1037654" spans="7:7">
      <c r="G1037654" s="2"/>
    </row>
    <row r="1037655" spans="7:7">
      <c r="G1037655" s="2"/>
    </row>
    <row r="1037656" spans="7:7">
      <c r="G1037656" s="2"/>
    </row>
    <row r="1037657" spans="7:7">
      <c r="G1037657" s="2"/>
    </row>
    <row r="1037658" spans="7:7">
      <c r="G1037658" s="2"/>
    </row>
    <row r="1037659" spans="7:7">
      <c r="G1037659" s="2"/>
    </row>
    <row r="1037660" spans="7:7">
      <c r="G1037660" s="2"/>
    </row>
    <row r="1037661" spans="7:7">
      <c r="G1037661" s="2"/>
    </row>
    <row r="1037662" spans="7:7">
      <c r="G1037662" s="2"/>
    </row>
    <row r="1037663" spans="7:7">
      <c r="G1037663" s="2"/>
    </row>
    <row r="1037664" spans="7:7">
      <c r="G1037664" s="2"/>
    </row>
    <row r="1037665" spans="7:7">
      <c r="G1037665" s="2"/>
    </row>
    <row r="1037666" spans="7:7">
      <c r="G1037666" s="2"/>
    </row>
    <row r="1037667" spans="7:7">
      <c r="G1037667" s="2"/>
    </row>
    <row r="1037668" spans="7:7">
      <c r="G1037668" s="2"/>
    </row>
    <row r="1037669" spans="7:7">
      <c r="G1037669" s="2"/>
    </row>
    <row r="1037670" spans="7:7">
      <c r="G1037670" s="2"/>
    </row>
    <row r="1037671" spans="7:7">
      <c r="G1037671" s="2"/>
    </row>
    <row r="1037672" spans="7:7">
      <c r="G1037672" s="2"/>
    </row>
    <row r="1037673" spans="7:7">
      <c r="G1037673" s="2"/>
    </row>
    <row r="1037674" spans="7:7">
      <c r="G1037674" s="2"/>
    </row>
    <row r="1037675" spans="7:7">
      <c r="G1037675" s="2"/>
    </row>
    <row r="1037676" spans="7:7">
      <c r="G1037676" s="2"/>
    </row>
    <row r="1037677" spans="7:7">
      <c r="G1037677" s="2"/>
    </row>
    <row r="1037678" spans="7:7">
      <c r="G1037678" s="2"/>
    </row>
    <row r="1037679" spans="7:7">
      <c r="G1037679" s="2"/>
    </row>
    <row r="1037680" spans="7:7">
      <c r="G1037680" s="2"/>
    </row>
    <row r="1037681" spans="7:7">
      <c r="G1037681" s="2"/>
    </row>
    <row r="1037682" spans="7:7">
      <c r="G1037682" s="2"/>
    </row>
    <row r="1037683" spans="7:7">
      <c r="G1037683" s="2"/>
    </row>
    <row r="1037684" spans="7:7">
      <c r="G1037684" s="2"/>
    </row>
    <row r="1037685" spans="7:7">
      <c r="G1037685" s="2"/>
    </row>
    <row r="1037686" spans="7:7">
      <c r="G1037686" s="2"/>
    </row>
    <row r="1037687" spans="7:7">
      <c r="G1037687" s="2"/>
    </row>
    <row r="1037688" spans="7:7">
      <c r="G1037688" s="2"/>
    </row>
    <row r="1037689" spans="7:7">
      <c r="G1037689" s="2"/>
    </row>
    <row r="1037690" spans="7:7">
      <c r="G1037690" s="2"/>
    </row>
    <row r="1037691" spans="7:7">
      <c r="G1037691" s="2"/>
    </row>
    <row r="1037692" spans="7:7">
      <c r="G1037692" s="2"/>
    </row>
    <row r="1037693" spans="7:7">
      <c r="G1037693" s="2"/>
    </row>
    <row r="1037694" spans="7:7">
      <c r="G1037694" s="2"/>
    </row>
    <row r="1037695" spans="7:7">
      <c r="G1037695" s="2"/>
    </row>
    <row r="1037696" spans="7:7">
      <c r="G1037696" s="2"/>
    </row>
    <row r="1037697" spans="7:7">
      <c r="G1037697" s="2"/>
    </row>
    <row r="1037698" spans="7:7">
      <c r="G1037698" s="2"/>
    </row>
    <row r="1037699" spans="7:7">
      <c r="G1037699" s="2"/>
    </row>
    <row r="1037700" spans="7:7">
      <c r="G1037700" s="2"/>
    </row>
    <row r="1037701" spans="7:7">
      <c r="G1037701" s="2"/>
    </row>
    <row r="1037702" spans="7:7">
      <c r="G1037702" s="2"/>
    </row>
    <row r="1037703" spans="7:7">
      <c r="G1037703" s="2"/>
    </row>
    <row r="1037704" spans="7:7">
      <c r="G1037704" s="2"/>
    </row>
    <row r="1037705" spans="7:7">
      <c r="G1037705" s="2"/>
    </row>
    <row r="1037706" spans="7:7">
      <c r="G1037706" s="2"/>
    </row>
    <row r="1037707" spans="7:7">
      <c r="G1037707" s="2"/>
    </row>
    <row r="1037708" spans="7:7">
      <c r="G1037708" s="2"/>
    </row>
    <row r="1037709" spans="7:7">
      <c r="G1037709" s="2"/>
    </row>
    <row r="1037710" spans="7:7">
      <c r="G1037710" s="2"/>
    </row>
    <row r="1037711" spans="7:7">
      <c r="G1037711" s="2"/>
    </row>
    <row r="1037712" spans="7:7">
      <c r="G1037712" s="2"/>
    </row>
    <row r="1037713" spans="7:7">
      <c r="G1037713" s="2"/>
    </row>
    <row r="1037714" spans="7:7">
      <c r="G1037714" s="2"/>
    </row>
    <row r="1037715" spans="7:7">
      <c r="G1037715" s="2"/>
    </row>
    <row r="1037716" spans="7:7">
      <c r="G1037716" s="2"/>
    </row>
    <row r="1037717" spans="7:7">
      <c r="G1037717" s="2"/>
    </row>
    <row r="1037718" spans="7:7">
      <c r="G1037718" s="2"/>
    </row>
    <row r="1037719" spans="7:7">
      <c r="G1037719" s="2"/>
    </row>
    <row r="1037720" spans="7:7">
      <c r="G1037720" s="2"/>
    </row>
    <row r="1037721" spans="7:7">
      <c r="G1037721" s="2"/>
    </row>
    <row r="1037722" spans="7:7">
      <c r="G1037722" s="2"/>
    </row>
    <row r="1037723" spans="7:7">
      <c r="G1037723" s="2"/>
    </row>
    <row r="1037724" spans="7:7">
      <c r="G1037724" s="2"/>
    </row>
    <row r="1037725" spans="7:7">
      <c r="G1037725" s="2"/>
    </row>
    <row r="1037726" spans="7:7">
      <c r="G1037726" s="2"/>
    </row>
    <row r="1037727" spans="7:7">
      <c r="G1037727" s="2"/>
    </row>
    <row r="1037728" spans="7:7">
      <c r="G1037728" s="2"/>
    </row>
    <row r="1037729" spans="7:7">
      <c r="G1037729" s="2"/>
    </row>
    <row r="1037730" spans="7:7">
      <c r="G1037730" s="2"/>
    </row>
    <row r="1037731" spans="7:7">
      <c r="G1037731" s="2"/>
    </row>
    <row r="1037732" spans="7:7">
      <c r="G1037732" s="2"/>
    </row>
    <row r="1037733" spans="7:7">
      <c r="G1037733" s="2"/>
    </row>
    <row r="1037734" spans="7:7">
      <c r="G1037734" s="2"/>
    </row>
    <row r="1037735" spans="7:7">
      <c r="G1037735" s="2"/>
    </row>
    <row r="1037736" spans="7:7">
      <c r="G1037736" s="2"/>
    </row>
    <row r="1037737" spans="7:7">
      <c r="G1037737" s="2"/>
    </row>
    <row r="1037738" spans="7:7">
      <c r="G1037738" s="2"/>
    </row>
    <row r="1037739" spans="7:7">
      <c r="G1037739" s="2"/>
    </row>
    <row r="1037740" spans="7:7">
      <c r="G1037740" s="2"/>
    </row>
    <row r="1037741" spans="7:7">
      <c r="G1037741" s="2"/>
    </row>
    <row r="1037742" spans="7:7">
      <c r="G1037742" s="2"/>
    </row>
    <row r="1037743" spans="7:7">
      <c r="G1037743" s="2"/>
    </row>
    <row r="1037744" spans="7:7">
      <c r="G1037744" s="2"/>
    </row>
    <row r="1037745" spans="7:7">
      <c r="G1037745" s="2"/>
    </row>
    <row r="1037746" spans="7:7">
      <c r="G1037746" s="2"/>
    </row>
    <row r="1037747" spans="7:7">
      <c r="G1037747" s="2"/>
    </row>
    <row r="1037748" spans="7:7">
      <c r="G1037748" s="2"/>
    </row>
    <row r="1037749" spans="7:7">
      <c r="G1037749" s="2"/>
    </row>
    <row r="1037750" spans="7:7">
      <c r="G1037750" s="2"/>
    </row>
    <row r="1037751" spans="7:7">
      <c r="G1037751" s="2"/>
    </row>
    <row r="1037752" spans="7:7">
      <c r="G1037752" s="2"/>
    </row>
    <row r="1037753" spans="7:7">
      <c r="G1037753" s="2"/>
    </row>
    <row r="1037754" spans="7:7">
      <c r="G1037754" s="2"/>
    </row>
    <row r="1037755" spans="7:7">
      <c r="G1037755" s="2"/>
    </row>
    <row r="1037756" spans="7:7">
      <c r="G1037756" s="2"/>
    </row>
    <row r="1037757" spans="7:7">
      <c r="G1037757" s="2"/>
    </row>
    <row r="1037758" spans="7:7">
      <c r="G1037758" s="2"/>
    </row>
    <row r="1037759" spans="7:7">
      <c r="G1037759" s="2"/>
    </row>
    <row r="1037760" spans="7:7">
      <c r="G1037760" s="2"/>
    </row>
    <row r="1037761" spans="7:7">
      <c r="G1037761" s="2"/>
    </row>
    <row r="1037762" spans="7:7">
      <c r="G1037762" s="2"/>
    </row>
    <row r="1037763" spans="7:7">
      <c r="G1037763" s="2"/>
    </row>
    <row r="1037764" spans="7:7">
      <c r="G1037764" s="2"/>
    </row>
    <row r="1037765" spans="7:7">
      <c r="G1037765" s="2"/>
    </row>
    <row r="1037766" spans="7:7">
      <c r="G1037766" s="2"/>
    </row>
    <row r="1037767" spans="7:7">
      <c r="G1037767" s="2"/>
    </row>
    <row r="1037768" spans="7:7">
      <c r="G1037768" s="2"/>
    </row>
    <row r="1037769" spans="7:7">
      <c r="G1037769" s="2"/>
    </row>
    <row r="1037770" spans="7:7">
      <c r="G1037770" s="2"/>
    </row>
    <row r="1037771" spans="7:7">
      <c r="G1037771" s="2"/>
    </row>
    <row r="1037772" spans="7:7">
      <c r="G1037772" s="2"/>
    </row>
    <row r="1037773" spans="7:7">
      <c r="G1037773" s="2"/>
    </row>
    <row r="1037774" spans="7:7">
      <c r="G1037774" s="2"/>
    </row>
    <row r="1037775" spans="7:7">
      <c r="G1037775" s="2"/>
    </row>
    <row r="1037776" spans="7:7">
      <c r="G1037776" s="2"/>
    </row>
    <row r="1037777" spans="7:7">
      <c r="G1037777" s="2"/>
    </row>
    <row r="1037778" spans="7:7">
      <c r="G1037778" s="2"/>
    </row>
    <row r="1037779" spans="7:7">
      <c r="G1037779" s="2"/>
    </row>
    <row r="1037780" spans="7:7">
      <c r="G1037780" s="2"/>
    </row>
    <row r="1037781" spans="7:7">
      <c r="G1037781" s="2"/>
    </row>
    <row r="1037782" spans="7:7">
      <c r="G1037782" s="2"/>
    </row>
    <row r="1037783" spans="7:7">
      <c r="G1037783" s="2"/>
    </row>
    <row r="1037784" spans="7:7">
      <c r="G1037784" s="2"/>
    </row>
    <row r="1037785" spans="7:7">
      <c r="G1037785" s="2"/>
    </row>
    <row r="1037786" spans="7:7">
      <c r="G1037786" s="2"/>
    </row>
    <row r="1037787" spans="7:7">
      <c r="G1037787" s="2"/>
    </row>
    <row r="1037788" spans="7:7">
      <c r="G1037788" s="2"/>
    </row>
    <row r="1037789" spans="7:7">
      <c r="G1037789" s="2"/>
    </row>
    <row r="1037790" spans="7:7">
      <c r="G1037790" s="2"/>
    </row>
    <row r="1037791" spans="7:7">
      <c r="G1037791" s="2"/>
    </row>
    <row r="1037792" spans="7:7">
      <c r="G1037792" s="2"/>
    </row>
    <row r="1037793" spans="7:7">
      <c r="G1037793" s="2"/>
    </row>
    <row r="1037794" spans="7:7">
      <c r="G1037794" s="2"/>
    </row>
    <row r="1037795" spans="7:7">
      <c r="G1037795" s="2"/>
    </row>
    <row r="1037796" spans="7:7">
      <c r="G1037796" s="2"/>
    </row>
    <row r="1037797" spans="7:7">
      <c r="G1037797" s="2"/>
    </row>
    <row r="1037798" spans="7:7">
      <c r="G1037798" s="2"/>
    </row>
    <row r="1037799" spans="7:7">
      <c r="G1037799" s="2"/>
    </row>
    <row r="1037800" spans="7:7">
      <c r="G1037800" s="2"/>
    </row>
    <row r="1037801" spans="7:7">
      <c r="G1037801" s="2"/>
    </row>
    <row r="1037802" spans="7:7">
      <c r="G1037802" s="2"/>
    </row>
    <row r="1037803" spans="7:7">
      <c r="G1037803" s="2"/>
    </row>
    <row r="1037804" spans="7:7">
      <c r="G1037804" s="2"/>
    </row>
    <row r="1037805" spans="7:7">
      <c r="G1037805" s="2"/>
    </row>
    <row r="1037806" spans="7:7">
      <c r="G1037806" s="2"/>
    </row>
    <row r="1037807" spans="7:7">
      <c r="G1037807" s="2"/>
    </row>
    <row r="1037808" spans="7:7">
      <c r="G1037808" s="2"/>
    </row>
    <row r="1037809" spans="7:7">
      <c r="G1037809" s="2"/>
    </row>
    <row r="1037810" spans="7:7">
      <c r="G1037810" s="2"/>
    </row>
    <row r="1037811" spans="7:7">
      <c r="G1037811" s="2"/>
    </row>
    <row r="1037812" spans="7:7">
      <c r="G1037812" s="2"/>
    </row>
    <row r="1037813" spans="7:7">
      <c r="G1037813" s="2"/>
    </row>
    <row r="1037814" spans="7:7">
      <c r="G1037814" s="2"/>
    </row>
    <row r="1037815" spans="7:7">
      <c r="G1037815" s="2"/>
    </row>
    <row r="1037816" spans="7:7">
      <c r="G1037816" s="2"/>
    </row>
    <row r="1037817" spans="7:7">
      <c r="G1037817" s="2"/>
    </row>
    <row r="1037818" spans="7:7">
      <c r="G1037818" s="2"/>
    </row>
    <row r="1037819" spans="7:7">
      <c r="G1037819" s="2"/>
    </row>
    <row r="1037820" spans="7:7">
      <c r="G1037820" s="2"/>
    </row>
    <row r="1037821" spans="7:7">
      <c r="G1037821" s="2"/>
    </row>
    <row r="1037822" spans="7:7">
      <c r="G1037822" s="2"/>
    </row>
    <row r="1037823" spans="7:7">
      <c r="G1037823" s="2"/>
    </row>
    <row r="1037824" spans="7:7">
      <c r="G1037824" s="2"/>
    </row>
    <row r="1037825" spans="7:7">
      <c r="G1037825" s="2"/>
    </row>
    <row r="1037826" spans="7:7">
      <c r="G1037826" s="2"/>
    </row>
    <row r="1037827" spans="7:7">
      <c r="G1037827" s="2"/>
    </row>
    <row r="1037828" spans="7:7">
      <c r="G1037828" s="2"/>
    </row>
    <row r="1037829" spans="7:7">
      <c r="G1037829" s="2"/>
    </row>
    <row r="1037830" spans="7:7">
      <c r="G1037830" s="2"/>
    </row>
    <row r="1037831" spans="7:7">
      <c r="G1037831" s="2"/>
    </row>
    <row r="1037832" spans="7:7">
      <c r="G1037832" s="2"/>
    </row>
    <row r="1037833" spans="7:7">
      <c r="G1037833" s="2"/>
    </row>
    <row r="1037834" spans="7:7">
      <c r="G1037834" s="2"/>
    </row>
    <row r="1037835" spans="7:7">
      <c r="G1037835" s="2"/>
    </row>
    <row r="1037836" spans="7:7">
      <c r="G1037836" s="2"/>
    </row>
    <row r="1037837" spans="7:7">
      <c r="G1037837" s="2"/>
    </row>
    <row r="1037838" spans="7:7">
      <c r="G1037838" s="2"/>
    </row>
    <row r="1037839" spans="7:7">
      <c r="G1037839" s="2"/>
    </row>
    <row r="1037840" spans="7:7">
      <c r="G1037840" s="2"/>
    </row>
    <row r="1037841" spans="7:7">
      <c r="G1037841" s="2"/>
    </row>
    <row r="1037842" spans="7:7">
      <c r="G1037842" s="2"/>
    </row>
    <row r="1037843" spans="7:7">
      <c r="G1037843" s="2"/>
    </row>
    <row r="1037844" spans="7:7">
      <c r="G1037844" s="2"/>
    </row>
    <row r="1037845" spans="7:7">
      <c r="G1037845" s="2"/>
    </row>
    <row r="1037846" spans="7:7">
      <c r="G1037846" s="2"/>
    </row>
    <row r="1037847" spans="7:7">
      <c r="G1037847" s="2"/>
    </row>
    <row r="1037848" spans="7:7">
      <c r="G1037848" s="2"/>
    </row>
    <row r="1037849" spans="7:7">
      <c r="G1037849" s="2"/>
    </row>
    <row r="1037850" spans="7:7">
      <c r="G1037850" s="2"/>
    </row>
    <row r="1037851" spans="7:7">
      <c r="G1037851" s="2"/>
    </row>
    <row r="1037852" spans="7:7">
      <c r="G1037852" s="2"/>
    </row>
    <row r="1037853" spans="7:7">
      <c r="G1037853" s="2"/>
    </row>
    <row r="1037854" spans="7:7">
      <c r="G1037854" s="2"/>
    </row>
    <row r="1037855" spans="7:7">
      <c r="G1037855" s="2"/>
    </row>
    <row r="1037856" spans="7:7">
      <c r="G1037856" s="2"/>
    </row>
    <row r="1037857" spans="7:7">
      <c r="G1037857" s="2"/>
    </row>
    <row r="1037858" spans="7:7">
      <c r="G1037858" s="2"/>
    </row>
    <row r="1037859" spans="7:7">
      <c r="G1037859" s="2"/>
    </row>
    <row r="1037860" spans="7:7">
      <c r="G1037860" s="2"/>
    </row>
    <row r="1037861" spans="7:7">
      <c r="G1037861" s="2"/>
    </row>
    <row r="1037862" spans="7:7">
      <c r="G1037862" s="2"/>
    </row>
    <row r="1037863" spans="7:7">
      <c r="G1037863" s="2"/>
    </row>
    <row r="1037864" spans="7:7">
      <c r="G1037864" s="2"/>
    </row>
    <row r="1037865" spans="7:7">
      <c r="G1037865" s="2"/>
    </row>
    <row r="1037866" spans="7:7">
      <c r="G1037866" s="2"/>
    </row>
    <row r="1037867" spans="7:7">
      <c r="G1037867" s="2"/>
    </row>
    <row r="1037868" spans="7:7">
      <c r="G1037868" s="2"/>
    </row>
    <row r="1037869" spans="7:7">
      <c r="G1037869" s="2"/>
    </row>
    <row r="1037870" spans="7:7">
      <c r="G1037870" s="2"/>
    </row>
    <row r="1037871" spans="7:7">
      <c r="G1037871" s="2"/>
    </row>
    <row r="1037872" spans="7:7">
      <c r="G1037872" s="2"/>
    </row>
    <row r="1037873" spans="7:7">
      <c r="G1037873" s="2"/>
    </row>
    <row r="1037874" spans="7:7">
      <c r="G1037874" s="2"/>
    </row>
    <row r="1037875" spans="7:7">
      <c r="G1037875" s="2"/>
    </row>
    <row r="1037876" spans="7:7">
      <c r="G1037876" s="2"/>
    </row>
    <row r="1037877" spans="7:7">
      <c r="G1037877" s="2"/>
    </row>
    <row r="1037878" spans="7:7">
      <c r="G1037878" s="2"/>
    </row>
    <row r="1037879" spans="7:7">
      <c r="G1037879" s="2"/>
    </row>
    <row r="1037880" spans="7:7">
      <c r="G1037880" s="2"/>
    </row>
    <row r="1037881" spans="7:7">
      <c r="G1037881" s="2"/>
    </row>
    <row r="1037882" spans="7:7">
      <c r="G1037882" s="2"/>
    </row>
    <row r="1037883" spans="7:7">
      <c r="G1037883" s="2"/>
    </row>
    <row r="1037884" spans="7:7">
      <c r="G1037884" s="2"/>
    </row>
    <row r="1037885" spans="7:7">
      <c r="G1037885" s="2"/>
    </row>
    <row r="1037886" spans="7:7">
      <c r="G1037886" s="2"/>
    </row>
    <row r="1037887" spans="7:7">
      <c r="G1037887" s="2"/>
    </row>
    <row r="1037888" spans="7:7">
      <c r="G1037888" s="2"/>
    </row>
    <row r="1037889" spans="7:7">
      <c r="G1037889" s="2"/>
    </row>
    <row r="1037890" spans="7:7">
      <c r="G1037890" s="2"/>
    </row>
    <row r="1037891" spans="7:7">
      <c r="G1037891" s="2"/>
    </row>
    <row r="1037892" spans="7:7">
      <c r="G1037892" s="2"/>
    </row>
    <row r="1037893" spans="7:7">
      <c r="G1037893" s="2"/>
    </row>
    <row r="1037894" spans="7:7">
      <c r="G1037894" s="2"/>
    </row>
    <row r="1037895" spans="7:7">
      <c r="G1037895" s="2"/>
    </row>
    <row r="1037896" spans="7:7">
      <c r="G1037896" s="2"/>
    </row>
    <row r="1037897" spans="7:7">
      <c r="G1037897" s="2"/>
    </row>
    <row r="1037898" spans="7:7">
      <c r="G1037898" s="2"/>
    </row>
    <row r="1037899" spans="7:7">
      <c r="G1037899" s="2"/>
    </row>
    <row r="1037900" spans="7:7">
      <c r="G1037900" s="2"/>
    </row>
    <row r="1037901" spans="7:7">
      <c r="G1037901" s="2"/>
    </row>
    <row r="1037902" spans="7:7">
      <c r="G1037902" s="2"/>
    </row>
    <row r="1037903" spans="7:7">
      <c r="G1037903" s="2"/>
    </row>
    <row r="1037904" spans="7:7">
      <c r="G1037904" s="2"/>
    </row>
    <row r="1037905" spans="7:7">
      <c r="G1037905" s="2"/>
    </row>
    <row r="1037906" spans="7:7">
      <c r="G1037906" s="2"/>
    </row>
    <row r="1037907" spans="7:7">
      <c r="G1037907" s="2"/>
    </row>
    <row r="1037908" spans="7:7">
      <c r="G1037908" s="2"/>
    </row>
    <row r="1037909" spans="7:7">
      <c r="G1037909" s="2"/>
    </row>
    <row r="1037910" spans="7:7">
      <c r="G1037910" s="2"/>
    </row>
    <row r="1037911" spans="7:7">
      <c r="G1037911" s="2"/>
    </row>
    <row r="1037912" spans="7:7">
      <c r="G1037912" s="2"/>
    </row>
    <row r="1037913" spans="7:7">
      <c r="G1037913" s="2"/>
    </row>
    <row r="1037914" spans="7:7">
      <c r="G1037914" s="2"/>
    </row>
    <row r="1037915" spans="7:7">
      <c r="G1037915" s="2"/>
    </row>
    <row r="1037916" spans="7:7">
      <c r="G1037916" s="2"/>
    </row>
    <row r="1037917" spans="7:7">
      <c r="G1037917" s="2"/>
    </row>
    <row r="1037918" spans="7:7">
      <c r="G1037918" s="2"/>
    </row>
    <row r="1037919" spans="7:7">
      <c r="G1037919" s="2"/>
    </row>
    <row r="1037920" spans="7:7">
      <c r="G1037920" s="2"/>
    </row>
    <row r="1037921" spans="7:7">
      <c r="G1037921" s="2"/>
    </row>
    <row r="1037922" spans="7:7">
      <c r="G1037922" s="2"/>
    </row>
    <row r="1037923" spans="7:7">
      <c r="G1037923" s="2"/>
    </row>
    <row r="1037924" spans="7:7">
      <c r="G1037924" s="2"/>
    </row>
    <row r="1037925" spans="7:7">
      <c r="G1037925" s="2"/>
    </row>
    <row r="1037926" spans="7:7">
      <c r="G1037926" s="2"/>
    </row>
    <row r="1037927" spans="7:7">
      <c r="G1037927" s="2"/>
    </row>
    <row r="1037928" spans="7:7">
      <c r="G1037928" s="2"/>
    </row>
    <row r="1037929" spans="7:7">
      <c r="G1037929" s="2"/>
    </row>
    <row r="1037930" spans="7:7">
      <c r="G1037930" s="2"/>
    </row>
    <row r="1037931" spans="7:7">
      <c r="G1037931" s="2"/>
    </row>
    <row r="1037932" spans="7:7">
      <c r="G1037932" s="2"/>
    </row>
    <row r="1037933" spans="7:7">
      <c r="G1037933" s="2"/>
    </row>
    <row r="1037934" spans="7:7">
      <c r="G1037934" s="2"/>
    </row>
    <row r="1037935" spans="7:7">
      <c r="G1037935" s="2"/>
    </row>
    <row r="1037936" spans="7:7">
      <c r="G1037936" s="2"/>
    </row>
    <row r="1037937" spans="7:7">
      <c r="G1037937" s="2"/>
    </row>
    <row r="1037938" spans="7:7">
      <c r="G1037938" s="2"/>
    </row>
    <row r="1037939" spans="7:7">
      <c r="G1037939" s="2"/>
    </row>
    <row r="1037940" spans="7:7">
      <c r="G1037940" s="2"/>
    </row>
    <row r="1037941" spans="7:7">
      <c r="G1037941" s="2"/>
    </row>
    <row r="1037942" spans="7:7">
      <c r="G1037942" s="2"/>
    </row>
    <row r="1037943" spans="7:7">
      <c r="G1037943" s="2"/>
    </row>
    <row r="1037944" spans="7:7">
      <c r="G1037944" s="2"/>
    </row>
    <row r="1037945" spans="7:7">
      <c r="G1037945" s="2"/>
    </row>
    <row r="1037946" spans="7:7">
      <c r="G1037946" s="2"/>
    </row>
    <row r="1037947" spans="7:7">
      <c r="G1037947" s="2"/>
    </row>
    <row r="1037948" spans="7:7">
      <c r="G1037948" s="2"/>
    </row>
    <row r="1037949" spans="7:7">
      <c r="G1037949" s="2"/>
    </row>
    <row r="1037950" spans="7:7">
      <c r="G1037950" s="2"/>
    </row>
    <row r="1037951" spans="7:7">
      <c r="G1037951" s="2"/>
    </row>
    <row r="1037952" spans="7:7">
      <c r="G1037952" s="2"/>
    </row>
    <row r="1037953" spans="7:7">
      <c r="G1037953" s="2"/>
    </row>
    <row r="1037954" spans="7:7">
      <c r="G1037954" s="2"/>
    </row>
    <row r="1037955" spans="7:7">
      <c r="G1037955" s="2"/>
    </row>
    <row r="1037956" spans="7:7">
      <c r="G1037956" s="2"/>
    </row>
    <row r="1037957" spans="7:7">
      <c r="G1037957" s="2"/>
    </row>
    <row r="1037958" spans="7:7">
      <c r="G1037958" s="2"/>
    </row>
    <row r="1037959" spans="7:7">
      <c r="G1037959" s="2"/>
    </row>
    <row r="1037960" spans="7:7">
      <c r="G1037960" s="2"/>
    </row>
    <row r="1037961" spans="7:7">
      <c r="G1037961" s="2"/>
    </row>
    <row r="1037962" spans="7:7">
      <c r="G1037962" s="2"/>
    </row>
    <row r="1037963" spans="7:7">
      <c r="G1037963" s="2"/>
    </row>
    <row r="1037964" spans="7:7">
      <c r="G1037964" s="2"/>
    </row>
    <row r="1037965" spans="7:7">
      <c r="G1037965" s="2"/>
    </row>
    <row r="1037966" spans="7:7">
      <c r="G1037966" s="2"/>
    </row>
    <row r="1037967" spans="7:7">
      <c r="G1037967" s="2"/>
    </row>
    <row r="1037968" spans="7:7">
      <c r="G1037968" s="2"/>
    </row>
    <row r="1037969" spans="7:7">
      <c r="G1037969" s="2"/>
    </row>
    <row r="1037970" spans="7:7">
      <c r="G1037970" s="2"/>
    </row>
    <row r="1037971" spans="7:7">
      <c r="G1037971" s="2"/>
    </row>
    <row r="1037972" spans="7:7">
      <c r="G1037972" s="2"/>
    </row>
    <row r="1037973" spans="7:7">
      <c r="G1037973" s="2"/>
    </row>
    <row r="1037974" spans="7:7">
      <c r="G1037974" s="2"/>
    </row>
    <row r="1037975" spans="7:7">
      <c r="G1037975" s="2"/>
    </row>
    <row r="1037976" spans="7:7">
      <c r="G1037976" s="2"/>
    </row>
    <row r="1037977" spans="7:7">
      <c r="G1037977" s="2"/>
    </row>
    <row r="1037978" spans="7:7">
      <c r="G1037978" s="2"/>
    </row>
    <row r="1037979" spans="7:7">
      <c r="G1037979" s="2"/>
    </row>
    <row r="1037980" spans="7:7">
      <c r="G1037980" s="2"/>
    </row>
    <row r="1037981" spans="7:7">
      <c r="G1037981" s="2"/>
    </row>
    <row r="1037982" spans="7:7">
      <c r="G1037982" s="2"/>
    </row>
    <row r="1037983" spans="7:7">
      <c r="G1037983" s="2"/>
    </row>
    <row r="1037984" spans="7:7">
      <c r="G1037984" s="2"/>
    </row>
    <row r="1037985" spans="7:7">
      <c r="G1037985" s="2"/>
    </row>
    <row r="1037986" spans="7:7">
      <c r="G1037986" s="2"/>
    </row>
    <row r="1037987" spans="7:7">
      <c r="G1037987" s="2"/>
    </row>
    <row r="1037988" spans="7:7">
      <c r="G1037988" s="2"/>
    </row>
    <row r="1037989" spans="7:7">
      <c r="G1037989" s="2"/>
    </row>
    <row r="1037990" spans="7:7">
      <c r="G1037990" s="2"/>
    </row>
    <row r="1037991" spans="7:7">
      <c r="G1037991" s="2"/>
    </row>
    <row r="1037992" spans="7:7">
      <c r="G1037992" s="2"/>
    </row>
    <row r="1037993" spans="7:7">
      <c r="G1037993" s="2"/>
    </row>
    <row r="1037994" spans="7:7">
      <c r="G1037994" s="2"/>
    </row>
    <row r="1037995" spans="7:7">
      <c r="G1037995" s="2"/>
    </row>
    <row r="1037996" spans="7:7">
      <c r="G1037996" s="2"/>
    </row>
    <row r="1037997" spans="7:7">
      <c r="G1037997" s="2"/>
    </row>
    <row r="1037998" spans="7:7">
      <c r="G1037998" s="2"/>
    </row>
    <row r="1037999" spans="7:7">
      <c r="G1037999" s="2"/>
    </row>
    <row r="1038000" spans="7:7">
      <c r="G1038000" s="2"/>
    </row>
    <row r="1038001" spans="7:7">
      <c r="G1038001" s="2"/>
    </row>
    <row r="1038002" spans="7:7">
      <c r="G1038002" s="2"/>
    </row>
    <row r="1038003" spans="7:7">
      <c r="G1038003" s="2"/>
    </row>
    <row r="1038004" spans="7:7">
      <c r="G1038004" s="2"/>
    </row>
    <row r="1038005" spans="7:7">
      <c r="G1038005" s="2"/>
    </row>
    <row r="1038006" spans="7:7">
      <c r="G1038006" s="2"/>
    </row>
    <row r="1038007" spans="7:7">
      <c r="G1038007" s="2"/>
    </row>
    <row r="1038008" spans="7:7">
      <c r="G1038008" s="2"/>
    </row>
    <row r="1038009" spans="7:7">
      <c r="G1038009" s="2"/>
    </row>
    <row r="1038010" spans="7:7">
      <c r="G1038010" s="2"/>
    </row>
    <row r="1038011" spans="7:7">
      <c r="G1038011" s="2"/>
    </row>
    <row r="1038012" spans="7:7">
      <c r="G1038012" s="2"/>
    </row>
    <row r="1038013" spans="7:7">
      <c r="G1038013" s="2"/>
    </row>
    <row r="1038014" spans="7:7">
      <c r="G1038014" s="2"/>
    </row>
    <row r="1038015" spans="7:7">
      <c r="G1038015" s="2"/>
    </row>
    <row r="1038016" spans="7:7">
      <c r="G1038016" s="2"/>
    </row>
    <row r="1038017" spans="7:7">
      <c r="G1038017" s="2"/>
    </row>
    <row r="1038018" spans="7:7">
      <c r="G1038018" s="2"/>
    </row>
    <row r="1038019" spans="7:7">
      <c r="G1038019" s="2"/>
    </row>
    <row r="1038020" spans="7:7">
      <c r="G1038020" s="2"/>
    </row>
    <row r="1038021" spans="7:7">
      <c r="G1038021" s="2"/>
    </row>
    <row r="1038022" spans="7:7">
      <c r="G1038022" s="2"/>
    </row>
    <row r="1038023" spans="7:7">
      <c r="G1038023" s="2"/>
    </row>
    <row r="1038024" spans="7:7">
      <c r="G1038024" s="2"/>
    </row>
    <row r="1038025" spans="7:7">
      <c r="G1038025" s="2"/>
    </row>
    <row r="1038026" spans="7:7">
      <c r="G1038026" s="2"/>
    </row>
    <row r="1038027" spans="7:7">
      <c r="G1038027" s="2"/>
    </row>
    <row r="1038028" spans="7:7">
      <c r="G1038028" s="2"/>
    </row>
    <row r="1038029" spans="7:7">
      <c r="G1038029" s="2"/>
    </row>
    <row r="1038030" spans="7:7">
      <c r="G1038030" s="2"/>
    </row>
    <row r="1038031" spans="7:7">
      <c r="G1038031" s="2"/>
    </row>
    <row r="1038032" spans="7:7">
      <c r="G1038032" s="2"/>
    </row>
    <row r="1038033" spans="7:7">
      <c r="G1038033" s="2"/>
    </row>
    <row r="1038034" spans="7:7">
      <c r="G1038034" s="2"/>
    </row>
    <row r="1038035" spans="7:7">
      <c r="G1038035" s="2"/>
    </row>
    <row r="1038036" spans="7:7">
      <c r="G1038036" s="2"/>
    </row>
    <row r="1038037" spans="7:7">
      <c r="G1038037" s="2"/>
    </row>
    <row r="1038038" spans="7:7">
      <c r="G1038038" s="2"/>
    </row>
    <row r="1038039" spans="7:7">
      <c r="G1038039" s="2"/>
    </row>
    <row r="1038040" spans="7:7">
      <c r="G1038040" s="2"/>
    </row>
    <row r="1038041" spans="7:7">
      <c r="G1038041" s="2"/>
    </row>
    <row r="1038042" spans="7:7">
      <c r="G1038042" s="2"/>
    </row>
    <row r="1038043" spans="7:7">
      <c r="G1038043" s="2"/>
    </row>
    <row r="1038044" spans="7:7">
      <c r="G1038044" s="2"/>
    </row>
    <row r="1038045" spans="7:7">
      <c r="G1038045" s="2"/>
    </row>
    <row r="1038046" spans="7:7">
      <c r="G1038046" s="2"/>
    </row>
    <row r="1038047" spans="7:7">
      <c r="G1038047" s="2"/>
    </row>
    <row r="1038048" spans="7:7">
      <c r="G1038048" s="2"/>
    </row>
    <row r="1038049" spans="7:7">
      <c r="G1038049" s="2"/>
    </row>
    <row r="1038050" spans="7:7">
      <c r="G1038050" s="2"/>
    </row>
    <row r="1038051" spans="7:7">
      <c r="G1038051" s="2"/>
    </row>
    <row r="1038052" spans="7:7">
      <c r="G1038052" s="2"/>
    </row>
    <row r="1038053" spans="7:7">
      <c r="G1038053" s="2"/>
    </row>
    <row r="1038054" spans="7:7">
      <c r="G1038054" s="2"/>
    </row>
    <row r="1038055" spans="7:7">
      <c r="G1038055" s="2"/>
    </row>
    <row r="1038056" spans="7:7">
      <c r="G1038056" s="2"/>
    </row>
    <row r="1038057" spans="7:7">
      <c r="G1038057" s="2"/>
    </row>
    <row r="1038058" spans="7:7">
      <c r="G1038058" s="2"/>
    </row>
    <row r="1038059" spans="7:7">
      <c r="G1038059" s="2"/>
    </row>
    <row r="1038060" spans="7:7">
      <c r="G1038060" s="2"/>
    </row>
    <row r="1038061" spans="7:7">
      <c r="G1038061" s="2"/>
    </row>
    <row r="1038062" spans="7:7">
      <c r="G1038062" s="2"/>
    </row>
    <row r="1038063" spans="7:7">
      <c r="G1038063" s="2"/>
    </row>
    <row r="1038064" spans="7:7">
      <c r="G1038064" s="2"/>
    </row>
    <row r="1038065" spans="7:7">
      <c r="G1038065" s="2"/>
    </row>
    <row r="1038066" spans="7:7">
      <c r="G1038066" s="2"/>
    </row>
    <row r="1038067" spans="7:7">
      <c r="G1038067" s="2"/>
    </row>
    <row r="1038068" spans="7:7">
      <c r="G1038068" s="2"/>
    </row>
    <row r="1038069" spans="7:7">
      <c r="G1038069" s="2"/>
    </row>
    <row r="1038070" spans="7:7">
      <c r="G1038070" s="2"/>
    </row>
    <row r="1038071" spans="7:7">
      <c r="G1038071" s="2"/>
    </row>
    <row r="1038072" spans="7:7">
      <c r="G1038072" s="2"/>
    </row>
    <row r="1038073" spans="7:7">
      <c r="G1038073" s="2"/>
    </row>
    <row r="1038074" spans="7:7">
      <c r="G1038074" s="2"/>
    </row>
    <row r="1038075" spans="7:7">
      <c r="G1038075" s="2"/>
    </row>
    <row r="1038076" spans="7:7">
      <c r="G1038076" s="2"/>
    </row>
    <row r="1038077" spans="7:7">
      <c r="G1038077" s="2"/>
    </row>
    <row r="1038078" spans="7:7">
      <c r="G1038078" s="2"/>
    </row>
    <row r="1038079" spans="7:7">
      <c r="G1038079" s="2"/>
    </row>
    <row r="1038080" spans="7:7">
      <c r="G1038080" s="2"/>
    </row>
    <row r="1038081" spans="7:7">
      <c r="G1038081" s="2"/>
    </row>
    <row r="1038082" spans="7:7">
      <c r="G1038082" s="2"/>
    </row>
    <row r="1038083" spans="7:7">
      <c r="G1038083" s="2"/>
    </row>
    <row r="1038084" spans="7:7">
      <c r="G1038084" s="2"/>
    </row>
    <row r="1038085" spans="7:7">
      <c r="G1038085" s="2"/>
    </row>
    <row r="1038086" spans="7:7">
      <c r="G1038086" s="2"/>
    </row>
    <row r="1038087" spans="7:7">
      <c r="G1038087" s="2"/>
    </row>
    <row r="1038088" spans="7:7">
      <c r="G1038088" s="2"/>
    </row>
    <row r="1038089" spans="7:7">
      <c r="G1038089" s="2"/>
    </row>
    <row r="1038090" spans="7:7">
      <c r="G1038090" s="2"/>
    </row>
    <row r="1038091" spans="7:7">
      <c r="G1038091" s="2"/>
    </row>
    <row r="1038092" spans="7:7">
      <c r="G1038092" s="2"/>
    </row>
    <row r="1038093" spans="7:7">
      <c r="G1038093" s="2"/>
    </row>
    <row r="1038094" spans="7:7">
      <c r="G1038094" s="2"/>
    </row>
    <row r="1038095" spans="7:7">
      <c r="G1038095" s="2"/>
    </row>
    <row r="1038096" spans="7:7">
      <c r="G1038096" s="2"/>
    </row>
    <row r="1038097" spans="7:7">
      <c r="G1038097" s="2"/>
    </row>
    <row r="1038098" spans="7:7">
      <c r="G1038098" s="2"/>
    </row>
    <row r="1038099" spans="7:7">
      <c r="G1038099" s="2"/>
    </row>
    <row r="1038100" spans="7:7">
      <c r="G1038100" s="2"/>
    </row>
    <row r="1038101" spans="7:7">
      <c r="G1038101" s="2"/>
    </row>
    <row r="1038102" spans="7:7">
      <c r="G1038102" s="2"/>
    </row>
    <row r="1038103" spans="7:7">
      <c r="G1038103" s="2"/>
    </row>
    <row r="1038104" spans="7:7">
      <c r="G1038104" s="2"/>
    </row>
    <row r="1038105" spans="7:7">
      <c r="G1038105" s="2"/>
    </row>
    <row r="1038106" spans="7:7">
      <c r="G1038106" s="2"/>
    </row>
    <row r="1038107" spans="7:7">
      <c r="G1038107" s="2"/>
    </row>
    <row r="1038108" spans="7:7">
      <c r="G1038108" s="2"/>
    </row>
    <row r="1038109" spans="7:7">
      <c r="G1038109" s="2"/>
    </row>
    <row r="1038110" spans="7:7">
      <c r="G1038110" s="2"/>
    </row>
    <row r="1038111" spans="7:7">
      <c r="G1038111" s="2"/>
    </row>
    <row r="1038112" spans="7:7">
      <c r="G1038112" s="2"/>
    </row>
    <row r="1038113" spans="7:7">
      <c r="G1038113" s="2"/>
    </row>
    <row r="1038114" spans="7:7">
      <c r="G1038114" s="2"/>
    </row>
    <row r="1038115" spans="7:7">
      <c r="G1038115" s="2"/>
    </row>
    <row r="1038116" spans="7:7">
      <c r="G1038116" s="2"/>
    </row>
    <row r="1038117" spans="7:7">
      <c r="G1038117" s="2"/>
    </row>
    <row r="1038118" spans="7:7">
      <c r="G1038118" s="2"/>
    </row>
    <row r="1038119" spans="7:7">
      <c r="G1038119" s="2"/>
    </row>
    <row r="1038120" spans="7:7">
      <c r="G1038120" s="2"/>
    </row>
    <row r="1038121" spans="7:7">
      <c r="G1038121" s="2"/>
    </row>
    <row r="1038122" spans="7:7">
      <c r="G1038122" s="2"/>
    </row>
    <row r="1038123" spans="7:7">
      <c r="G1038123" s="2"/>
    </row>
    <row r="1038124" spans="7:7">
      <c r="G1038124" s="2"/>
    </row>
    <row r="1038125" spans="7:7">
      <c r="G1038125" s="2"/>
    </row>
    <row r="1038126" spans="7:7">
      <c r="G1038126" s="2"/>
    </row>
    <row r="1038127" spans="7:7">
      <c r="G1038127" s="2"/>
    </row>
    <row r="1038128" spans="7:7">
      <c r="G1038128" s="2"/>
    </row>
    <row r="1038129" spans="7:7">
      <c r="G1038129" s="2"/>
    </row>
    <row r="1038130" spans="7:7">
      <c r="G1038130" s="2"/>
    </row>
    <row r="1038131" spans="7:7">
      <c r="G1038131" s="2"/>
    </row>
    <row r="1038132" spans="7:7">
      <c r="G1038132" s="2"/>
    </row>
    <row r="1038133" spans="7:7">
      <c r="G1038133" s="2"/>
    </row>
    <row r="1038134" spans="7:7">
      <c r="G1038134" s="2"/>
    </row>
    <row r="1038135" spans="7:7">
      <c r="G1038135" s="2"/>
    </row>
    <row r="1038136" spans="7:7">
      <c r="G1038136" s="2"/>
    </row>
    <row r="1038137" spans="7:7">
      <c r="G1038137" s="2"/>
    </row>
    <row r="1038138" spans="7:7">
      <c r="G1038138" s="2"/>
    </row>
    <row r="1038139" spans="7:7">
      <c r="G1038139" s="2"/>
    </row>
    <row r="1038140" spans="7:7">
      <c r="G1038140" s="2"/>
    </row>
    <row r="1038141" spans="7:7">
      <c r="G1038141" s="2"/>
    </row>
    <row r="1038142" spans="7:7">
      <c r="G1038142" s="2"/>
    </row>
    <row r="1038143" spans="7:7">
      <c r="G1038143" s="2"/>
    </row>
    <row r="1038144" spans="7:7">
      <c r="G1038144" s="2"/>
    </row>
    <row r="1038145" spans="7:7">
      <c r="G1038145" s="2"/>
    </row>
    <row r="1038146" spans="7:7">
      <c r="G1038146" s="2"/>
    </row>
    <row r="1038147" spans="7:7">
      <c r="G1038147" s="2"/>
    </row>
    <row r="1038148" spans="7:7">
      <c r="G1038148" s="2"/>
    </row>
    <row r="1038149" spans="7:7">
      <c r="G1038149" s="2"/>
    </row>
    <row r="1038150" spans="7:7">
      <c r="G1038150" s="2"/>
    </row>
    <row r="1038151" spans="7:7">
      <c r="G1038151" s="2"/>
    </row>
    <row r="1038152" spans="7:7">
      <c r="G1038152" s="2"/>
    </row>
    <row r="1038153" spans="7:7">
      <c r="G1038153" s="2"/>
    </row>
    <row r="1038154" spans="7:7">
      <c r="G1038154" s="2"/>
    </row>
    <row r="1038155" spans="7:7">
      <c r="G1038155" s="2"/>
    </row>
    <row r="1038156" spans="7:7">
      <c r="G1038156" s="2"/>
    </row>
    <row r="1038157" spans="7:7">
      <c r="G1038157" s="2"/>
    </row>
    <row r="1038158" spans="7:7">
      <c r="G1038158" s="2"/>
    </row>
    <row r="1038159" spans="7:7">
      <c r="G1038159" s="2"/>
    </row>
    <row r="1038160" spans="7:7">
      <c r="G1038160" s="2"/>
    </row>
    <row r="1038161" spans="7:7">
      <c r="G1038161" s="2"/>
    </row>
    <row r="1038162" spans="7:7">
      <c r="G1038162" s="2"/>
    </row>
    <row r="1038163" spans="7:7">
      <c r="G1038163" s="2"/>
    </row>
    <row r="1038164" spans="7:7">
      <c r="G1038164" s="2"/>
    </row>
    <row r="1038165" spans="7:7">
      <c r="G1038165" s="2"/>
    </row>
    <row r="1038166" spans="7:7">
      <c r="G1038166" s="2"/>
    </row>
    <row r="1038167" spans="7:7">
      <c r="G1038167" s="2"/>
    </row>
    <row r="1038168" spans="7:7">
      <c r="G1038168" s="2"/>
    </row>
    <row r="1038169" spans="7:7">
      <c r="G1038169" s="2"/>
    </row>
    <row r="1038170" spans="7:7">
      <c r="G1038170" s="2"/>
    </row>
    <row r="1038171" spans="7:7">
      <c r="G1038171" s="2"/>
    </row>
    <row r="1038172" spans="7:7">
      <c r="G1038172" s="2"/>
    </row>
    <row r="1038173" spans="7:7">
      <c r="G1038173" s="2"/>
    </row>
    <row r="1038174" spans="7:7">
      <c r="G1038174" s="2"/>
    </row>
    <row r="1038175" spans="7:7">
      <c r="G1038175" s="2"/>
    </row>
    <row r="1038176" spans="7:7">
      <c r="G1038176" s="2"/>
    </row>
    <row r="1038177" spans="7:7">
      <c r="G1038177" s="2"/>
    </row>
    <row r="1038178" spans="7:7">
      <c r="G1038178" s="2"/>
    </row>
    <row r="1038179" spans="7:7">
      <c r="G1038179" s="2"/>
    </row>
    <row r="1038180" spans="7:7">
      <c r="G1038180" s="2"/>
    </row>
    <row r="1038181" spans="7:7">
      <c r="G1038181" s="2"/>
    </row>
    <row r="1038182" spans="7:7">
      <c r="G1038182" s="2"/>
    </row>
    <row r="1038183" spans="7:7">
      <c r="G1038183" s="2"/>
    </row>
    <row r="1038184" spans="7:7">
      <c r="G1038184" s="2"/>
    </row>
    <row r="1038185" spans="7:7">
      <c r="G1038185" s="2"/>
    </row>
    <row r="1038186" spans="7:7">
      <c r="G1038186" s="2"/>
    </row>
    <row r="1038187" spans="7:7">
      <c r="G1038187" s="2"/>
    </row>
    <row r="1038188" spans="7:7">
      <c r="G1038188" s="2"/>
    </row>
    <row r="1038189" spans="7:7">
      <c r="G1038189" s="2"/>
    </row>
    <row r="1038190" spans="7:7">
      <c r="G1038190" s="2"/>
    </row>
    <row r="1038191" spans="7:7">
      <c r="G1038191" s="2"/>
    </row>
    <row r="1038192" spans="7:7">
      <c r="G1038192" s="2"/>
    </row>
    <row r="1038193" spans="7:7">
      <c r="G1038193" s="2"/>
    </row>
    <row r="1038194" spans="7:7">
      <c r="G1038194" s="2"/>
    </row>
    <row r="1038195" spans="7:7">
      <c r="G1038195" s="2"/>
    </row>
    <row r="1038196" spans="7:7">
      <c r="G1038196" s="2"/>
    </row>
    <row r="1038197" spans="7:7">
      <c r="G1038197" s="2"/>
    </row>
    <row r="1038198" spans="7:7">
      <c r="G1038198" s="2"/>
    </row>
    <row r="1038199" spans="7:7">
      <c r="G1038199" s="2"/>
    </row>
    <row r="1038200" spans="7:7">
      <c r="G1038200" s="2"/>
    </row>
    <row r="1038201" spans="7:7">
      <c r="G1038201" s="2"/>
    </row>
    <row r="1038202" spans="7:7">
      <c r="G1038202" s="2"/>
    </row>
    <row r="1038203" spans="7:7">
      <c r="G1038203" s="2"/>
    </row>
    <row r="1038204" spans="7:7">
      <c r="G1038204" s="2"/>
    </row>
    <row r="1038205" spans="7:7">
      <c r="G1038205" s="2"/>
    </row>
    <row r="1038206" spans="7:7">
      <c r="G1038206" s="2"/>
    </row>
    <row r="1038207" spans="7:7">
      <c r="G1038207" s="2"/>
    </row>
    <row r="1038208" spans="7:7">
      <c r="G1038208" s="2"/>
    </row>
    <row r="1038209" spans="7:7">
      <c r="G1038209" s="2"/>
    </row>
    <row r="1038210" spans="7:7">
      <c r="G1038210" s="2"/>
    </row>
    <row r="1038211" spans="7:7">
      <c r="G1038211" s="2"/>
    </row>
    <row r="1038212" spans="7:7">
      <c r="G1038212" s="2"/>
    </row>
    <row r="1038213" spans="7:7">
      <c r="G1038213" s="2"/>
    </row>
    <row r="1038214" spans="7:7">
      <c r="G1038214" s="2"/>
    </row>
    <row r="1038215" spans="7:7">
      <c r="G1038215" s="2"/>
    </row>
    <row r="1038216" spans="7:7">
      <c r="G1038216" s="2"/>
    </row>
    <row r="1038217" spans="7:7">
      <c r="G1038217" s="2"/>
    </row>
    <row r="1038218" spans="7:7">
      <c r="G1038218" s="2"/>
    </row>
    <row r="1038219" spans="7:7">
      <c r="G1038219" s="2"/>
    </row>
    <row r="1038220" spans="7:7">
      <c r="G1038220" s="2"/>
    </row>
    <row r="1038221" spans="7:7">
      <c r="G1038221" s="2"/>
    </row>
    <row r="1038222" spans="7:7">
      <c r="G1038222" s="2"/>
    </row>
    <row r="1038223" spans="7:7">
      <c r="G1038223" s="2"/>
    </row>
    <row r="1038224" spans="7:7">
      <c r="G1038224" s="2"/>
    </row>
    <row r="1038225" spans="7:7">
      <c r="G1038225" s="2"/>
    </row>
    <row r="1038226" spans="7:7">
      <c r="G1038226" s="2"/>
    </row>
    <row r="1038227" spans="7:7">
      <c r="G1038227" s="2"/>
    </row>
    <row r="1038228" spans="7:7">
      <c r="G1038228" s="2"/>
    </row>
    <row r="1038229" spans="7:7">
      <c r="G1038229" s="2"/>
    </row>
    <row r="1038230" spans="7:7">
      <c r="G1038230" s="2"/>
    </row>
    <row r="1038231" spans="7:7">
      <c r="G1038231" s="2"/>
    </row>
    <row r="1038232" spans="7:7">
      <c r="G1038232" s="2"/>
    </row>
    <row r="1038233" spans="7:7">
      <c r="G1038233" s="2"/>
    </row>
    <row r="1038234" spans="7:7">
      <c r="G1038234" s="2"/>
    </row>
    <row r="1038235" spans="7:7">
      <c r="G1038235" s="2"/>
    </row>
    <row r="1038236" spans="7:7">
      <c r="G1038236" s="2"/>
    </row>
    <row r="1038237" spans="7:7">
      <c r="G1038237" s="2"/>
    </row>
    <row r="1038238" spans="7:7">
      <c r="G1038238" s="2"/>
    </row>
    <row r="1038239" spans="7:7">
      <c r="G1038239" s="2"/>
    </row>
    <row r="1038240" spans="7:7">
      <c r="G1038240" s="2"/>
    </row>
    <row r="1038241" spans="7:7">
      <c r="G1038241" s="2"/>
    </row>
    <row r="1038242" spans="7:7">
      <c r="G1038242" s="2"/>
    </row>
    <row r="1038243" spans="7:7">
      <c r="G1038243" s="2"/>
    </row>
    <row r="1038244" spans="7:7">
      <c r="G1038244" s="2"/>
    </row>
    <row r="1038245" spans="7:7">
      <c r="G1038245" s="2"/>
    </row>
    <row r="1038246" spans="7:7">
      <c r="G1038246" s="2"/>
    </row>
    <row r="1038247" spans="7:7">
      <c r="G1038247" s="2"/>
    </row>
    <row r="1038248" spans="7:7">
      <c r="G1038248" s="2"/>
    </row>
    <row r="1038249" spans="7:7">
      <c r="G1038249" s="2"/>
    </row>
    <row r="1038250" spans="7:7">
      <c r="G1038250" s="2"/>
    </row>
    <row r="1038251" spans="7:7">
      <c r="G1038251" s="2"/>
    </row>
    <row r="1038252" spans="7:7">
      <c r="G1038252" s="2"/>
    </row>
    <row r="1038253" spans="7:7">
      <c r="G1038253" s="2"/>
    </row>
    <row r="1038254" spans="7:7">
      <c r="G1038254" s="2"/>
    </row>
    <row r="1038255" spans="7:7">
      <c r="G1038255" s="2"/>
    </row>
    <row r="1038256" spans="7:7">
      <c r="G1038256" s="2"/>
    </row>
    <row r="1038257" spans="7:7">
      <c r="G1038257" s="2"/>
    </row>
    <row r="1038258" spans="7:7">
      <c r="G1038258" s="2"/>
    </row>
    <row r="1038259" spans="7:7">
      <c r="G1038259" s="2"/>
    </row>
    <row r="1038260" spans="7:7">
      <c r="G1038260" s="2"/>
    </row>
    <row r="1038261" spans="7:7">
      <c r="G1038261" s="2"/>
    </row>
    <row r="1038262" spans="7:7">
      <c r="G1038262" s="2"/>
    </row>
    <row r="1038263" spans="7:7">
      <c r="G1038263" s="2"/>
    </row>
    <row r="1038264" spans="7:7">
      <c r="G1038264" s="2"/>
    </row>
    <row r="1038265" spans="7:7">
      <c r="G1038265" s="2"/>
    </row>
    <row r="1038266" spans="7:7">
      <c r="G1038266" s="2"/>
    </row>
    <row r="1038267" spans="7:7">
      <c r="G1038267" s="2"/>
    </row>
    <row r="1038268" spans="7:7">
      <c r="G1038268" s="2"/>
    </row>
    <row r="1038269" spans="7:7">
      <c r="G1038269" s="2"/>
    </row>
    <row r="1038270" spans="7:7">
      <c r="G1038270" s="2"/>
    </row>
    <row r="1038271" spans="7:7">
      <c r="G1038271" s="2"/>
    </row>
    <row r="1038272" spans="7:7">
      <c r="G1038272" s="2"/>
    </row>
    <row r="1038273" spans="7:7">
      <c r="G1038273" s="2"/>
    </row>
    <row r="1038274" spans="7:7">
      <c r="G1038274" s="2"/>
    </row>
    <row r="1038275" spans="7:7">
      <c r="G1038275" s="2"/>
    </row>
    <row r="1038276" spans="7:7">
      <c r="G1038276" s="2"/>
    </row>
    <row r="1038277" spans="7:7">
      <c r="G1038277" s="2"/>
    </row>
    <row r="1038278" spans="7:7">
      <c r="G1038278" s="2"/>
    </row>
    <row r="1038279" spans="7:7">
      <c r="G1038279" s="2"/>
    </row>
    <row r="1038280" spans="7:7">
      <c r="G1038280" s="2"/>
    </row>
    <row r="1038281" spans="7:7">
      <c r="G1038281" s="2"/>
    </row>
    <row r="1038282" spans="7:7">
      <c r="G1038282" s="2"/>
    </row>
    <row r="1038283" spans="7:7">
      <c r="G1038283" s="2"/>
    </row>
    <row r="1038284" spans="7:7">
      <c r="G1038284" s="2"/>
    </row>
    <row r="1038285" spans="7:7">
      <c r="G1038285" s="2"/>
    </row>
    <row r="1038286" spans="7:7">
      <c r="G1038286" s="2"/>
    </row>
    <row r="1038287" spans="7:7">
      <c r="G1038287" s="2"/>
    </row>
    <row r="1038288" spans="7:7">
      <c r="G1038288" s="2"/>
    </row>
    <row r="1038289" spans="7:7">
      <c r="G1038289" s="2"/>
    </row>
    <row r="1038290" spans="7:7">
      <c r="G1038290" s="2"/>
    </row>
    <row r="1038291" spans="7:7">
      <c r="G1038291" s="2"/>
    </row>
    <row r="1038292" spans="7:7">
      <c r="G1038292" s="2"/>
    </row>
    <row r="1038293" spans="7:7">
      <c r="G1038293" s="2"/>
    </row>
    <row r="1038294" spans="7:7">
      <c r="G1038294" s="2"/>
    </row>
    <row r="1038295" spans="7:7">
      <c r="G1038295" s="2"/>
    </row>
    <row r="1038296" spans="7:7">
      <c r="G1038296" s="2"/>
    </row>
    <row r="1038297" spans="7:7">
      <c r="G1038297" s="2"/>
    </row>
    <row r="1038298" spans="7:7">
      <c r="G1038298" s="2"/>
    </row>
    <row r="1038299" spans="7:7">
      <c r="G1038299" s="2"/>
    </row>
    <row r="1038300" spans="7:7">
      <c r="G1038300" s="2"/>
    </row>
    <row r="1038301" spans="7:7">
      <c r="G1038301" s="2"/>
    </row>
    <row r="1038302" spans="7:7">
      <c r="G1038302" s="2"/>
    </row>
    <row r="1038303" spans="7:7">
      <c r="G1038303" s="2"/>
    </row>
    <row r="1038304" spans="7:7">
      <c r="G1038304" s="2"/>
    </row>
    <row r="1038305" spans="7:7">
      <c r="G1038305" s="2"/>
    </row>
    <row r="1038306" spans="7:7">
      <c r="G1038306" s="2"/>
    </row>
    <row r="1038307" spans="7:7">
      <c r="G1038307" s="2"/>
    </row>
    <row r="1038308" spans="7:7">
      <c r="G1038308" s="2"/>
    </row>
    <row r="1038309" spans="7:7">
      <c r="G1038309" s="2"/>
    </row>
    <row r="1038310" spans="7:7">
      <c r="G1038310" s="2"/>
    </row>
    <row r="1038311" spans="7:7">
      <c r="G1038311" s="2"/>
    </row>
    <row r="1038312" spans="7:7">
      <c r="G1038312" s="2"/>
    </row>
    <row r="1038313" spans="7:7">
      <c r="G1038313" s="2"/>
    </row>
    <row r="1038314" spans="7:7">
      <c r="G1038314" s="2"/>
    </row>
    <row r="1038315" spans="7:7">
      <c r="G1038315" s="2"/>
    </row>
    <row r="1038316" spans="7:7">
      <c r="G1038316" s="2"/>
    </row>
    <row r="1038317" spans="7:7">
      <c r="G1038317" s="2"/>
    </row>
    <row r="1038318" spans="7:7">
      <c r="G1038318" s="2"/>
    </row>
    <row r="1038319" spans="7:7">
      <c r="G1038319" s="2"/>
    </row>
    <row r="1038320" spans="7:7">
      <c r="G1038320" s="2"/>
    </row>
    <row r="1038321" spans="7:7">
      <c r="G1038321" s="2"/>
    </row>
    <row r="1038322" spans="7:7">
      <c r="G1038322" s="2"/>
    </row>
    <row r="1038323" spans="7:7">
      <c r="G1038323" s="2"/>
    </row>
    <row r="1038324" spans="7:7">
      <c r="G1038324" s="2"/>
    </row>
    <row r="1038325" spans="7:7">
      <c r="G1038325" s="2"/>
    </row>
    <row r="1038326" spans="7:7">
      <c r="G1038326" s="2"/>
    </row>
    <row r="1038327" spans="7:7">
      <c r="G1038327" s="2"/>
    </row>
    <row r="1038328" spans="7:7">
      <c r="G1038328" s="2"/>
    </row>
    <row r="1038329" spans="7:7">
      <c r="G1038329" s="2"/>
    </row>
    <row r="1038330" spans="7:7">
      <c r="G1038330" s="2"/>
    </row>
    <row r="1038331" spans="7:7">
      <c r="G1038331" s="2"/>
    </row>
    <row r="1038332" spans="7:7">
      <c r="G1038332" s="2"/>
    </row>
    <row r="1038333" spans="7:7">
      <c r="G1038333" s="2"/>
    </row>
    <row r="1038334" spans="7:7">
      <c r="G1038334" s="2"/>
    </row>
    <row r="1038335" spans="7:7">
      <c r="G1038335" s="2"/>
    </row>
    <row r="1038336" spans="7:7">
      <c r="G1038336" s="2"/>
    </row>
    <row r="1038337" spans="7:7">
      <c r="G1038337" s="2"/>
    </row>
    <row r="1038338" spans="7:7">
      <c r="G1038338" s="2"/>
    </row>
    <row r="1038339" spans="7:7">
      <c r="G1038339" s="2"/>
    </row>
    <row r="1038340" spans="7:7">
      <c r="G1038340" s="2"/>
    </row>
    <row r="1038341" spans="7:7">
      <c r="G1038341" s="2"/>
    </row>
    <row r="1038342" spans="7:7">
      <c r="G1038342" s="2"/>
    </row>
    <row r="1038343" spans="7:7">
      <c r="G1038343" s="2"/>
    </row>
    <row r="1038344" spans="7:7">
      <c r="G1038344" s="2"/>
    </row>
    <row r="1038345" spans="7:7">
      <c r="G1038345" s="2"/>
    </row>
    <row r="1038346" spans="7:7">
      <c r="G1038346" s="2"/>
    </row>
    <row r="1038347" spans="7:7">
      <c r="G1038347" s="2"/>
    </row>
    <row r="1038348" spans="7:7">
      <c r="G1038348" s="2"/>
    </row>
    <row r="1038349" spans="7:7">
      <c r="G1038349" s="2"/>
    </row>
    <row r="1038350" spans="7:7">
      <c r="G1038350" s="2"/>
    </row>
    <row r="1038351" spans="7:7">
      <c r="G1038351" s="2"/>
    </row>
    <row r="1038352" spans="7:7">
      <c r="G1038352" s="2"/>
    </row>
    <row r="1038353" spans="7:7">
      <c r="G1038353" s="2"/>
    </row>
    <row r="1038354" spans="7:7">
      <c r="G1038354" s="2"/>
    </row>
    <row r="1038355" spans="7:7">
      <c r="G1038355" s="2"/>
    </row>
    <row r="1038356" spans="7:7">
      <c r="G1038356" s="2"/>
    </row>
    <row r="1038357" spans="7:7">
      <c r="G1038357" s="2"/>
    </row>
    <row r="1038358" spans="7:7">
      <c r="G1038358" s="2"/>
    </row>
    <row r="1038359" spans="7:7">
      <c r="G1038359" s="2"/>
    </row>
    <row r="1038360" spans="7:7">
      <c r="G1038360" s="2"/>
    </row>
    <row r="1038361" spans="7:7">
      <c r="G1038361" s="2"/>
    </row>
    <row r="1038362" spans="7:7">
      <c r="G1038362" s="2"/>
    </row>
    <row r="1038363" spans="7:7">
      <c r="G1038363" s="2"/>
    </row>
    <row r="1038364" spans="7:7">
      <c r="G1038364" s="2"/>
    </row>
    <row r="1038365" spans="7:7">
      <c r="G1038365" s="2"/>
    </row>
    <row r="1038366" spans="7:7">
      <c r="G1038366" s="2"/>
    </row>
    <row r="1038367" spans="7:7">
      <c r="G1038367" s="2"/>
    </row>
    <row r="1038368" spans="7:7">
      <c r="G1038368" s="2"/>
    </row>
    <row r="1038369" spans="7:7">
      <c r="G1038369" s="2"/>
    </row>
    <row r="1038370" spans="7:7">
      <c r="G1038370" s="2"/>
    </row>
    <row r="1038371" spans="7:7">
      <c r="G1038371" s="2"/>
    </row>
    <row r="1038372" spans="7:7">
      <c r="G1038372" s="2"/>
    </row>
    <row r="1038373" spans="7:7">
      <c r="G1038373" s="2"/>
    </row>
    <row r="1038374" spans="7:7">
      <c r="G1038374" s="2"/>
    </row>
    <row r="1038375" spans="7:7">
      <c r="G1038375" s="2"/>
    </row>
    <row r="1038376" spans="7:7">
      <c r="G1038376" s="2"/>
    </row>
    <row r="1038377" spans="7:7">
      <c r="G1038377" s="2"/>
    </row>
    <row r="1038378" spans="7:7">
      <c r="G1038378" s="2"/>
    </row>
    <row r="1038379" spans="7:7">
      <c r="G1038379" s="2"/>
    </row>
    <row r="1038380" spans="7:7">
      <c r="G1038380" s="2"/>
    </row>
    <row r="1038381" spans="7:7">
      <c r="G1038381" s="2"/>
    </row>
    <row r="1038382" spans="7:7">
      <c r="G1038382" s="2"/>
    </row>
    <row r="1038383" spans="7:7">
      <c r="G1038383" s="2"/>
    </row>
    <row r="1038384" spans="7:7">
      <c r="G1038384" s="2"/>
    </row>
    <row r="1038385" spans="7:7">
      <c r="G1038385" s="2"/>
    </row>
    <row r="1038386" spans="7:7">
      <c r="G1038386" s="2"/>
    </row>
    <row r="1038387" spans="7:7">
      <c r="G1038387" s="2"/>
    </row>
    <row r="1038388" spans="7:7">
      <c r="G1038388" s="2"/>
    </row>
    <row r="1038389" spans="7:7">
      <c r="G1038389" s="2"/>
    </row>
    <row r="1038390" spans="7:7">
      <c r="G1038390" s="2"/>
    </row>
    <row r="1038391" spans="7:7">
      <c r="G1038391" s="2"/>
    </row>
    <row r="1038392" spans="7:7">
      <c r="G1038392" s="2"/>
    </row>
    <row r="1038393" spans="7:7">
      <c r="G1038393" s="2"/>
    </row>
    <row r="1038394" spans="7:7">
      <c r="G1038394" s="2"/>
    </row>
    <row r="1038395" spans="7:7">
      <c r="G1038395" s="2"/>
    </row>
    <row r="1038396" spans="7:7">
      <c r="G1038396" s="2"/>
    </row>
    <row r="1038397" spans="7:7">
      <c r="G1038397" s="2"/>
    </row>
    <row r="1038398" spans="7:7">
      <c r="G1038398" s="2"/>
    </row>
    <row r="1038399" spans="7:7">
      <c r="G1038399" s="2"/>
    </row>
    <row r="1038400" spans="7:7">
      <c r="G1038400" s="2"/>
    </row>
    <row r="1038401" spans="7:7">
      <c r="G1038401" s="2"/>
    </row>
    <row r="1038402" spans="7:7">
      <c r="G1038402" s="2"/>
    </row>
    <row r="1038403" spans="7:7">
      <c r="G1038403" s="2"/>
    </row>
    <row r="1038404" spans="7:7">
      <c r="G1038404" s="2"/>
    </row>
    <row r="1038405" spans="7:7">
      <c r="G1038405" s="2"/>
    </row>
    <row r="1038406" spans="7:7">
      <c r="G1038406" s="2"/>
    </row>
    <row r="1038407" spans="7:7">
      <c r="G1038407" s="2"/>
    </row>
    <row r="1038408" spans="7:7">
      <c r="G1038408" s="2"/>
    </row>
    <row r="1038409" spans="7:7">
      <c r="G1038409" s="2"/>
    </row>
    <row r="1038410" spans="7:7">
      <c r="G1038410" s="2"/>
    </row>
    <row r="1038411" spans="7:7">
      <c r="G1038411" s="2"/>
    </row>
    <row r="1038412" spans="7:7">
      <c r="G1038412" s="2"/>
    </row>
    <row r="1038413" spans="7:7">
      <c r="G1038413" s="2"/>
    </row>
    <row r="1038414" spans="7:7">
      <c r="G1038414" s="2"/>
    </row>
    <row r="1038415" spans="7:7">
      <c r="G1038415" s="2"/>
    </row>
    <row r="1038416" spans="7:7">
      <c r="G1038416" s="2"/>
    </row>
    <row r="1038417" spans="7:7">
      <c r="G1038417" s="2"/>
    </row>
    <row r="1038418" spans="7:7">
      <c r="G1038418" s="2"/>
    </row>
    <row r="1038419" spans="7:7">
      <c r="G1038419" s="2"/>
    </row>
    <row r="1038420" spans="7:7">
      <c r="G1038420" s="2"/>
    </row>
    <row r="1038421" spans="7:7">
      <c r="G1038421" s="2"/>
    </row>
    <row r="1038422" spans="7:7">
      <c r="G1038422" s="2"/>
    </row>
    <row r="1038423" spans="7:7">
      <c r="G1038423" s="2"/>
    </row>
    <row r="1038424" spans="7:7">
      <c r="G1038424" s="2"/>
    </row>
    <row r="1038425" spans="7:7">
      <c r="G1038425" s="2"/>
    </row>
    <row r="1038426" spans="7:7">
      <c r="G1038426" s="2"/>
    </row>
    <row r="1038427" spans="7:7">
      <c r="G1038427" s="2"/>
    </row>
    <row r="1038428" spans="7:7">
      <c r="G1038428" s="2"/>
    </row>
    <row r="1038429" spans="7:7">
      <c r="G1038429" s="2"/>
    </row>
    <row r="1038430" spans="7:7">
      <c r="G1038430" s="2"/>
    </row>
    <row r="1038431" spans="7:7">
      <c r="G1038431" s="2"/>
    </row>
    <row r="1038432" spans="7:7">
      <c r="G1038432" s="2"/>
    </row>
    <row r="1038433" spans="7:7">
      <c r="G1038433" s="2"/>
    </row>
    <row r="1038434" spans="7:7">
      <c r="G1038434" s="2"/>
    </row>
    <row r="1038435" spans="7:7">
      <c r="G1038435" s="2"/>
    </row>
    <row r="1038436" spans="7:7">
      <c r="G1038436" s="2"/>
    </row>
    <row r="1038437" spans="7:7">
      <c r="G1038437" s="2"/>
    </row>
    <row r="1038438" spans="7:7">
      <c r="G1038438" s="2"/>
    </row>
    <row r="1038439" spans="7:7">
      <c r="G1038439" s="2"/>
    </row>
    <row r="1038440" spans="7:7">
      <c r="G1038440" s="2"/>
    </row>
    <row r="1038441" spans="7:7">
      <c r="G1038441" s="2"/>
    </row>
    <row r="1038442" spans="7:7">
      <c r="G1038442" s="2"/>
    </row>
    <row r="1038443" spans="7:7">
      <c r="G1038443" s="2"/>
    </row>
    <row r="1038444" spans="7:7">
      <c r="G1038444" s="2"/>
    </row>
    <row r="1038445" spans="7:7">
      <c r="G1038445" s="2"/>
    </row>
    <row r="1038446" spans="7:7">
      <c r="G1038446" s="2"/>
    </row>
    <row r="1038447" spans="7:7">
      <c r="G1038447" s="2"/>
    </row>
    <row r="1038448" spans="7:7">
      <c r="G1038448" s="2"/>
    </row>
    <row r="1038449" spans="7:7">
      <c r="G1038449" s="2"/>
    </row>
    <row r="1038450" spans="7:7">
      <c r="G1038450" s="2"/>
    </row>
    <row r="1038451" spans="7:7">
      <c r="G1038451" s="2"/>
    </row>
    <row r="1038452" spans="7:7">
      <c r="G1038452" s="2"/>
    </row>
    <row r="1038453" spans="7:7">
      <c r="G1038453" s="2"/>
    </row>
    <row r="1038454" spans="7:7">
      <c r="G1038454" s="2"/>
    </row>
    <row r="1038455" spans="7:7">
      <c r="G1038455" s="2"/>
    </row>
    <row r="1038456" spans="7:7">
      <c r="G1038456" s="2"/>
    </row>
    <row r="1038457" spans="7:7">
      <c r="G1038457" s="2"/>
    </row>
    <row r="1038458" spans="7:7">
      <c r="G1038458" s="2"/>
    </row>
    <row r="1038459" spans="7:7">
      <c r="G1038459" s="2"/>
    </row>
    <row r="1038460" spans="7:7">
      <c r="G1038460" s="2"/>
    </row>
    <row r="1038461" spans="7:7">
      <c r="G1038461" s="2"/>
    </row>
    <row r="1038462" spans="7:7">
      <c r="G1038462" s="2"/>
    </row>
    <row r="1038463" spans="7:7">
      <c r="G1038463" s="2"/>
    </row>
    <row r="1038464" spans="7:7">
      <c r="G1038464" s="2"/>
    </row>
    <row r="1038465" spans="7:7">
      <c r="G1038465" s="2"/>
    </row>
    <row r="1038466" spans="7:7">
      <c r="G1038466" s="2"/>
    </row>
    <row r="1038467" spans="7:7">
      <c r="G1038467" s="2"/>
    </row>
    <row r="1038468" spans="7:7">
      <c r="G1038468" s="2"/>
    </row>
    <row r="1038469" spans="7:7">
      <c r="G1038469" s="2"/>
    </row>
    <row r="1038470" spans="7:7">
      <c r="G1038470" s="2"/>
    </row>
    <row r="1038471" spans="7:7">
      <c r="G1038471" s="2"/>
    </row>
    <row r="1038472" spans="7:7">
      <c r="G1038472" s="2"/>
    </row>
    <row r="1038473" spans="7:7">
      <c r="G1038473" s="2"/>
    </row>
    <row r="1038474" spans="7:7">
      <c r="G1038474" s="2"/>
    </row>
    <row r="1038475" spans="7:7">
      <c r="G1038475" s="2"/>
    </row>
    <row r="1038476" spans="7:7">
      <c r="G1038476" s="2"/>
    </row>
    <row r="1038477" spans="7:7">
      <c r="G1038477" s="2"/>
    </row>
    <row r="1038478" spans="7:7">
      <c r="G1038478" s="2"/>
    </row>
    <row r="1038479" spans="7:7">
      <c r="G1038479" s="2"/>
    </row>
    <row r="1038480" spans="7:7">
      <c r="G1038480" s="2"/>
    </row>
    <row r="1038481" spans="7:7">
      <c r="G1038481" s="2"/>
    </row>
    <row r="1038482" spans="7:7">
      <c r="G1038482" s="2"/>
    </row>
    <row r="1038483" spans="7:7">
      <c r="G1038483" s="2"/>
    </row>
    <row r="1038484" spans="7:7">
      <c r="G1038484" s="2"/>
    </row>
    <row r="1038485" spans="7:7">
      <c r="G1038485" s="2"/>
    </row>
    <row r="1038486" spans="7:7">
      <c r="G1038486" s="2"/>
    </row>
    <row r="1038487" spans="7:7">
      <c r="G1038487" s="2"/>
    </row>
    <row r="1038488" spans="7:7">
      <c r="G1038488" s="2"/>
    </row>
    <row r="1038489" spans="7:7">
      <c r="G1038489" s="2"/>
    </row>
    <row r="1038490" spans="7:7">
      <c r="G1038490" s="2"/>
    </row>
    <row r="1038491" spans="7:7">
      <c r="G1038491" s="2"/>
    </row>
    <row r="1038492" spans="7:7">
      <c r="G1038492" s="2"/>
    </row>
    <row r="1038493" spans="7:7">
      <c r="G1038493" s="2"/>
    </row>
    <row r="1038494" spans="7:7">
      <c r="G1038494" s="2"/>
    </row>
    <row r="1038495" spans="7:7">
      <c r="G1038495" s="2"/>
    </row>
    <row r="1038496" spans="7:7">
      <c r="G1038496" s="2"/>
    </row>
    <row r="1038497" spans="7:7">
      <c r="G1038497" s="2"/>
    </row>
    <row r="1038498" spans="7:7">
      <c r="G1038498" s="2"/>
    </row>
    <row r="1038499" spans="7:7">
      <c r="G1038499" s="2"/>
    </row>
    <row r="1038500" spans="7:7">
      <c r="G1038500" s="2"/>
    </row>
    <row r="1038501" spans="7:7">
      <c r="G1038501" s="2"/>
    </row>
    <row r="1038502" spans="7:7">
      <c r="G1038502" s="2"/>
    </row>
    <row r="1038503" spans="7:7">
      <c r="G1038503" s="2"/>
    </row>
    <row r="1038504" spans="7:7">
      <c r="G1038504" s="2"/>
    </row>
    <row r="1038505" spans="7:7">
      <c r="G1038505" s="2"/>
    </row>
    <row r="1038506" spans="7:7">
      <c r="G1038506" s="2"/>
    </row>
    <row r="1038507" spans="7:7">
      <c r="G1038507" s="2"/>
    </row>
    <row r="1038508" spans="7:7">
      <c r="G1038508" s="2"/>
    </row>
    <row r="1038509" spans="7:7">
      <c r="G1038509" s="2"/>
    </row>
    <row r="1038510" spans="7:7">
      <c r="G1038510" s="2"/>
    </row>
    <row r="1038511" spans="7:7">
      <c r="G1038511" s="2"/>
    </row>
    <row r="1038512" spans="7:7">
      <c r="G1038512" s="2"/>
    </row>
    <row r="1038513" spans="7:7">
      <c r="G1038513" s="2"/>
    </row>
    <row r="1038514" spans="7:7">
      <c r="G1038514" s="2"/>
    </row>
    <row r="1038515" spans="7:7">
      <c r="G1038515" s="2"/>
    </row>
    <row r="1038516" spans="7:7">
      <c r="G1038516" s="2"/>
    </row>
    <row r="1038517" spans="7:7">
      <c r="G1038517" s="2"/>
    </row>
    <row r="1038518" spans="7:7">
      <c r="G1038518" s="2"/>
    </row>
    <row r="1038519" spans="7:7">
      <c r="G1038519" s="2"/>
    </row>
    <row r="1038520" spans="7:7">
      <c r="G1038520" s="2"/>
    </row>
    <row r="1038521" spans="7:7">
      <c r="G1038521" s="2"/>
    </row>
    <row r="1038522" spans="7:7">
      <c r="G1038522" s="2"/>
    </row>
    <row r="1038523" spans="7:7">
      <c r="G1038523" s="2"/>
    </row>
    <row r="1038524" spans="7:7">
      <c r="G1038524" s="2"/>
    </row>
    <row r="1038525" spans="7:7">
      <c r="G1038525" s="2"/>
    </row>
    <row r="1038526" spans="7:7">
      <c r="G1038526" s="2"/>
    </row>
    <row r="1038527" spans="7:7">
      <c r="G1038527" s="2"/>
    </row>
    <row r="1038528" spans="7:7">
      <c r="G1038528" s="2"/>
    </row>
    <row r="1038529" spans="7:7">
      <c r="G1038529" s="2"/>
    </row>
    <row r="1038530" spans="7:7">
      <c r="G1038530" s="2"/>
    </row>
    <row r="1038531" spans="7:7">
      <c r="G1038531" s="2"/>
    </row>
    <row r="1038532" spans="7:7">
      <c r="G1038532" s="2"/>
    </row>
    <row r="1038533" spans="7:7">
      <c r="G1038533" s="2"/>
    </row>
    <row r="1038534" spans="7:7">
      <c r="G1038534" s="2"/>
    </row>
    <row r="1038535" spans="7:7">
      <c r="G1038535" s="2"/>
    </row>
    <row r="1038536" spans="7:7">
      <c r="G1038536" s="2"/>
    </row>
    <row r="1038537" spans="7:7">
      <c r="G1038537" s="2"/>
    </row>
    <row r="1038538" spans="7:7">
      <c r="G1038538" s="2"/>
    </row>
    <row r="1038539" spans="7:7">
      <c r="G1038539" s="2"/>
    </row>
    <row r="1038540" spans="7:7">
      <c r="G1038540" s="2"/>
    </row>
    <row r="1038541" spans="7:7">
      <c r="G1038541" s="2"/>
    </row>
    <row r="1038542" spans="7:7">
      <c r="G1038542" s="2"/>
    </row>
    <row r="1038543" spans="7:7">
      <c r="G1038543" s="2"/>
    </row>
    <row r="1038544" spans="7:7">
      <c r="G1038544" s="2"/>
    </row>
    <row r="1038545" spans="7:7">
      <c r="G1038545" s="2"/>
    </row>
    <row r="1038546" spans="7:7">
      <c r="G1038546" s="2"/>
    </row>
    <row r="1038547" spans="7:7">
      <c r="G1038547" s="2"/>
    </row>
    <row r="1038548" spans="7:7">
      <c r="G1038548" s="2"/>
    </row>
    <row r="1038549" spans="7:7">
      <c r="G1038549" s="2"/>
    </row>
    <row r="1038550" spans="7:7">
      <c r="G1038550" s="2"/>
    </row>
    <row r="1038551" spans="7:7">
      <c r="G1038551" s="2"/>
    </row>
    <row r="1038552" spans="7:7">
      <c r="G1038552" s="2"/>
    </row>
    <row r="1038553" spans="7:7">
      <c r="G1038553" s="2"/>
    </row>
    <row r="1038554" spans="7:7">
      <c r="G1038554" s="2"/>
    </row>
    <row r="1038555" spans="7:7">
      <c r="G1038555" s="2"/>
    </row>
    <row r="1038556" spans="7:7">
      <c r="G1038556" s="2"/>
    </row>
    <row r="1038557" spans="7:7">
      <c r="G1038557" s="2"/>
    </row>
    <row r="1038558" spans="7:7">
      <c r="G1038558" s="2"/>
    </row>
    <row r="1038559" spans="7:7">
      <c r="G1038559" s="2"/>
    </row>
    <row r="1038560" spans="7:7">
      <c r="G1038560" s="2"/>
    </row>
    <row r="1038561" spans="7:7">
      <c r="G1038561" s="2"/>
    </row>
    <row r="1038562" spans="7:7">
      <c r="G1038562" s="2"/>
    </row>
    <row r="1038563" spans="7:7">
      <c r="G1038563" s="2"/>
    </row>
    <row r="1038564" spans="7:7">
      <c r="G1038564" s="2"/>
    </row>
    <row r="1038565" spans="7:7">
      <c r="G1038565" s="2"/>
    </row>
    <row r="1038566" spans="7:7">
      <c r="G1038566" s="2"/>
    </row>
    <row r="1038567" spans="7:7">
      <c r="G1038567" s="2"/>
    </row>
    <row r="1038568" spans="7:7">
      <c r="G1038568" s="2"/>
    </row>
    <row r="1038569" spans="7:7">
      <c r="G1038569" s="2"/>
    </row>
    <row r="1038570" spans="7:7">
      <c r="G1038570" s="2"/>
    </row>
    <row r="1038571" spans="7:7">
      <c r="G1038571" s="2"/>
    </row>
    <row r="1038572" spans="7:7">
      <c r="G1038572" s="2"/>
    </row>
    <row r="1038573" spans="7:7">
      <c r="G1038573" s="2"/>
    </row>
    <row r="1038574" spans="7:7">
      <c r="G1038574" s="2"/>
    </row>
    <row r="1038575" spans="7:7">
      <c r="G1038575" s="2"/>
    </row>
    <row r="1038576" spans="7:7">
      <c r="G1038576" s="2"/>
    </row>
    <row r="1038577" spans="7:7">
      <c r="G1038577" s="2"/>
    </row>
    <row r="1038578" spans="7:7">
      <c r="G1038578" s="2"/>
    </row>
    <row r="1038579" spans="7:7">
      <c r="G1038579" s="2"/>
    </row>
    <row r="1038580" spans="7:7">
      <c r="G1038580" s="2"/>
    </row>
    <row r="1038581" spans="7:7">
      <c r="G1038581" s="2"/>
    </row>
    <row r="1038582" spans="7:7">
      <c r="G1038582" s="2"/>
    </row>
    <row r="1038583" spans="7:7">
      <c r="G1038583" s="2"/>
    </row>
    <row r="1038584" spans="7:7">
      <c r="G1038584" s="2"/>
    </row>
    <row r="1038585" spans="7:7">
      <c r="G1038585" s="2"/>
    </row>
    <row r="1038586" spans="7:7">
      <c r="G1038586" s="2"/>
    </row>
    <row r="1038587" spans="7:7">
      <c r="G1038587" s="2"/>
    </row>
    <row r="1038588" spans="7:7">
      <c r="G1038588" s="2"/>
    </row>
    <row r="1038589" spans="7:7">
      <c r="G1038589" s="2"/>
    </row>
    <row r="1038590" spans="7:7">
      <c r="G1038590" s="2"/>
    </row>
    <row r="1038591" spans="7:7">
      <c r="G1038591" s="2"/>
    </row>
    <row r="1038592" spans="7:7">
      <c r="G1038592" s="2"/>
    </row>
    <row r="1038593" spans="7:7">
      <c r="G1038593" s="2"/>
    </row>
    <row r="1038594" spans="7:7">
      <c r="G1038594" s="2"/>
    </row>
    <row r="1038595" spans="7:7">
      <c r="G1038595" s="2"/>
    </row>
    <row r="1038596" spans="7:7">
      <c r="G1038596" s="2"/>
    </row>
    <row r="1038597" spans="7:7">
      <c r="G1038597" s="2"/>
    </row>
    <row r="1038598" spans="7:7">
      <c r="G1038598" s="2"/>
    </row>
    <row r="1038599" spans="7:7">
      <c r="G1038599" s="2"/>
    </row>
    <row r="1038600" spans="7:7">
      <c r="G1038600" s="2"/>
    </row>
    <row r="1038601" spans="7:7">
      <c r="G1038601" s="2"/>
    </row>
    <row r="1038602" spans="7:7">
      <c r="G1038602" s="2"/>
    </row>
    <row r="1038603" spans="7:7">
      <c r="G1038603" s="2"/>
    </row>
    <row r="1038604" spans="7:7">
      <c r="G1038604" s="2"/>
    </row>
    <row r="1038605" spans="7:7">
      <c r="G1038605" s="2"/>
    </row>
    <row r="1038606" spans="7:7">
      <c r="G1038606" s="2"/>
    </row>
    <row r="1038607" spans="7:7">
      <c r="G1038607" s="2"/>
    </row>
    <row r="1038608" spans="7:7">
      <c r="G1038608" s="2"/>
    </row>
    <row r="1038609" spans="7:7">
      <c r="G1038609" s="2"/>
    </row>
    <row r="1038610" spans="7:7">
      <c r="G1038610" s="2"/>
    </row>
    <row r="1038611" spans="7:7">
      <c r="G1038611" s="2"/>
    </row>
    <row r="1038612" spans="7:7">
      <c r="G1038612" s="2"/>
    </row>
    <row r="1038613" spans="7:7">
      <c r="G1038613" s="2"/>
    </row>
    <row r="1038614" spans="7:7">
      <c r="G1038614" s="2"/>
    </row>
    <row r="1038615" spans="7:7">
      <c r="G1038615" s="2"/>
    </row>
    <row r="1038616" spans="7:7">
      <c r="G1038616" s="2"/>
    </row>
    <row r="1038617" spans="7:7">
      <c r="G1038617" s="2"/>
    </row>
    <row r="1038618" spans="7:7">
      <c r="G1038618" s="2"/>
    </row>
    <row r="1038619" spans="7:7">
      <c r="G1038619" s="2"/>
    </row>
    <row r="1038620" spans="7:7">
      <c r="G1038620" s="2"/>
    </row>
    <row r="1038621" spans="7:7">
      <c r="G1038621" s="2"/>
    </row>
    <row r="1038622" spans="7:7">
      <c r="G1038622" s="2"/>
    </row>
    <row r="1038623" spans="7:7">
      <c r="G1038623" s="2"/>
    </row>
    <row r="1038624" spans="7:7">
      <c r="G1038624" s="2"/>
    </row>
    <row r="1038625" spans="7:7">
      <c r="G1038625" s="2"/>
    </row>
    <row r="1038626" spans="7:7">
      <c r="G1038626" s="2"/>
    </row>
    <row r="1038627" spans="7:7">
      <c r="G1038627" s="2"/>
    </row>
    <row r="1038628" spans="7:7">
      <c r="G1038628" s="2"/>
    </row>
    <row r="1038629" spans="7:7">
      <c r="G1038629" s="2"/>
    </row>
    <row r="1038630" spans="7:7">
      <c r="G1038630" s="2"/>
    </row>
    <row r="1038631" spans="7:7">
      <c r="G1038631" s="2"/>
    </row>
    <row r="1038632" spans="7:7">
      <c r="G1038632" s="2"/>
    </row>
    <row r="1038633" spans="7:7">
      <c r="G1038633" s="2"/>
    </row>
    <row r="1038634" spans="7:7">
      <c r="G1038634" s="2"/>
    </row>
    <row r="1038635" spans="7:7">
      <c r="G1038635" s="2"/>
    </row>
    <row r="1038636" spans="7:7">
      <c r="G1038636" s="2"/>
    </row>
    <row r="1038637" spans="7:7">
      <c r="G1038637" s="2"/>
    </row>
    <row r="1038638" spans="7:7">
      <c r="G1038638" s="2"/>
    </row>
    <row r="1038639" spans="7:7">
      <c r="G1038639" s="2"/>
    </row>
    <row r="1038640" spans="7:7">
      <c r="G1038640" s="2"/>
    </row>
    <row r="1038641" spans="7:7">
      <c r="G1038641" s="2"/>
    </row>
    <row r="1038642" spans="7:7">
      <c r="G1038642" s="2"/>
    </row>
    <row r="1038643" spans="7:7">
      <c r="G1038643" s="2"/>
    </row>
    <row r="1038644" spans="7:7">
      <c r="G1038644" s="2"/>
    </row>
    <row r="1038645" spans="7:7">
      <c r="G1038645" s="2"/>
    </row>
    <row r="1038646" spans="7:7">
      <c r="G1038646" s="2"/>
    </row>
    <row r="1038647" spans="7:7">
      <c r="G1038647" s="2"/>
    </row>
    <row r="1038648" spans="7:7">
      <c r="G1038648" s="2"/>
    </row>
    <row r="1038649" spans="7:7">
      <c r="G1038649" s="2"/>
    </row>
    <row r="1038650" spans="7:7">
      <c r="G1038650" s="2"/>
    </row>
    <row r="1038651" spans="7:7">
      <c r="G1038651" s="2"/>
    </row>
    <row r="1038652" spans="7:7">
      <c r="G1038652" s="2"/>
    </row>
    <row r="1038653" spans="7:7">
      <c r="G1038653" s="2"/>
    </row>
    <row r="1038654" spans="7:7">
      <c r="G1038654" s="2"/>
    </row>
    <row r="1038655" spans="7:7">
      <c r="G1038655" s="2"/>
    </row>
    <row r="1038656" spans="7:7">
      <c r="G1038656" s="2"/>
    </row>
    <row r="1038657" spans="7:7">
      <c r="G1038657" s="2"/>
    </row>
    <row r="1038658" spans="7:7">
      <c r="G1038658" s="2"/>
    </row>
    <row r="1038659" spans="7:7">
      <c r="G1038659" s="2"/>
    </row>
    <row r="1038660" spans="7:7">
      <c r="G1038660" s="2"/>
    </row>
    <row r="1038661" spans="7:7">
      <c r="G1038661" s="2"/>
    </row>
    <row r="1038662" spans="7:7">
      <c r="G1038662" s="2"/>
    </row>
    <row r="1038663" spans="7:7">
      <c r="G1038663" s="2"/>
    </row>
    <row r="1038664" spans="7:7">
      <c r="G1038664" s="2"/>
    </row>
    <row r="1038665" spans="7:7">
      <c r="G1038665" s="2"/>
    </row>
    <row r="1038666" spans="7:7">
      <c r="G1038666" s="2"/>
    </row>
    <row r="1038667" spans="7:7">
      <c r="G1038667" s="2"/>
    </row>
    <row r="1038668" spans="7:7">
      <c r="G1038668" s="2"/>
    </row>
    <row r="1038669" spans="7:7">
      <c r="G1038669" s="2"/>
    </row>
    <row r="1038670" spans="7:7">
      <c r="G1038670" s="2"/>
    </row>
    <row r="1038671" spans="7:7">
      <c r="G1038671" s="2"/>
    </row>
    <row r="1038672" spans="7:7">
      <c r="G1038672" s="2"/>
    </row>
    <row r="1038673" spans="7:7">
      <c r="G1038673" s="2"/>
    </row>
    <row r="1038674" spans="7:7">
      <c r="G1038674" s="2"/>
    </row>
    <row r="1038675" spans="7:7">
      <c r="G1038675" s="2"/>
    </row>
    <row r="1038676" spans="7:7">
      <c r="G1038676" s="2"/>
    </row>
    <row r="1038677" spans="7:7">
      <c r="G1038677" s="2"/>
    </row>
    <row r="1038678" spans="7:7">
      <c r="G1038678" s="2"/>
    </row>
    <row r="1038679" spans="7:7">
      <c r="G1038679" s="2"/>
    </row>
    <row r="1038680" spans="7:7">
      <c r="G1038680" s="2"/>
    </row>
    <row r="1038681" spans="7:7">
      <c r="G1038681" s="2"/>
    </row>
    <row r="1038682" spans="7:7">
      <c r="G1038682" s="2"/>
    </row>
    <row r="1038683" spans="7:7">
      <c r="G1038683" s="2"/>
    </row>
    <row r="1038684" spans="7:7">
      <c r="G1038684" s="2"/>
    </row>
    <row r="1038685" spans="7:7">
      <c r="G1038685" s="2"/>
    </row>
    <row r="1038686" spans="7:7">
      <c r="G1038686" s="2"/>
    </row>
    <row r="1038687" spans="7:7">
      <c r="G1038687" s="2"/>
    </row>
    <row r="1038688" spans="7:7">
      <c r="G1038688" s="2"/>
    </row>
    <row r="1038689" spans="7:7">
      <c r="G1038689" s="2"/>
    </row>
    <row r="1038690" spans="7:7">
      <c r="G1038690" s="2"/>
    </row>
    <row r="1038691" spans="7:7">
      <c r="G1038691" s="2"/>
    </row>
    <row r="1038692" spans="7:7">
      <c r="G1038692" s="2"/>
    </row>
    <row r="1038693" spans="7:7">
      <c r="G1038693" s="2"/>
    </row>
    <row r="1038694" spans="7:7">
      <c r="G1038694" s="2"/>
    </row>
    <row r="1038695" spans="7:7">
      <c r="G1038695" s="2"/>
    </row>
    <row r="1038696" spans="7:7">
      <c r="G1038696" s="2"/>
    </row>
    <row r="1038697" spans="7:7">
      <c r="G1038697" s="2"/>
    </row>
    <row r="1038698" spans="7:7">
      <c r="G1038698" s="2"/>
    </row>
    <row r="1038699" spans="7:7">
      <c r="G1038699" s="2"/>
    </row>
    <row r="1038700" spans="7:7">
      <c r="G1038700" s="2"/>
    </row>
    <row r="1038701" spans="7:7">
      <c r="G1038701" s="2"/>
    </row>
    <row r="1038702" spans="7:7">
      <c r="G1038702" s="2"/>
    </row>
    <row r="1038703" spans="7:7">
      <c r="G1038703" s="2"/>
    </row>
    <row r="1038704" spans="7:7">
      <c r="G1038704" s="2"/>
    </row>
    <row r="1038705" spans="7:7">
      <c r="G1038705" s="2"/>
    </row>
    <row r="1038706" spans="7:7">
      <c r="G1038706" s="2"/>
    </row>
    <row r="1038707" spans="7:7">
      <c r="G1038707" s="2"/>
    </row>
    <row r="1038708" spans="7:7">
      <c r="G1038708" s="2"/>
    </row>
    <row r="1038709" spans="7:7">
      <c r="G1038709" s="2"/>
    </row>
    <row r="1038710" spans="7:7">
      <c r="G1038710" s="2"/>
    </row>
    <row r="1038711" spans="7:7">
      <c r="G1038711" s="2"/>
    </row>
    <row r="1038712" spans="7:7">
      <c r="G1038712" s="2"/>
    </row>
    <row r="1038713" spans="7:7">
      <c r="G1038713" s="2"/>
    </row>
    <row r="1038714" spans="7:7">
      <c r="G1038714" s="2"/>
    </row>
    <row r="1038715" spans="7:7">
      <c r="G1038715" s="2"/>
    </row>
    <row r="1038716" spans="7:7">
      <c r="G1038716" s="2"/>
    </row>
    <row r="1038717" spans="7:7">
      <c r="G1038717" s="2"/>
    </row>
    <row r="1038718" spans="7:7">
      <c r="G1038718" s="2"/>
    </row>
    <row r="1038719" spans="7:7">
      <c r="G1038719" s="2"/>
    </row>
    <row r="1038720" spans="7:7">
      <c r="G1038720" s="2"/>
    </row>
    <row r="1038721" spans="7:7">
      <c r="G1038721" s="2"/>
    </row>
    <row r="1038722" spans="7:7">
      <c r="G1038722" s="2"/>
    </row>
    <row r="1038723" spans="7:7">
      <c r="G1038723" s="2"/>
    </row>
    <row r="1038724" spans="7:7">
      <c r="G1038724" s="2"/>
    </row>
    <row r="1038725" spans="7:7">
      <c r="G1038725" s="2"/>
    </row>
    <row r="1038726" spans="7:7">
      <c r="G1038726" s="2"/>
    </row>
    <row r="1038727" spans="7:7">
      <c r="G1038727" s="2"/>
    </row>
    <row r="1038728" spans="7:7">
      <c r="G1038728" s="2"/>
    </row>
    <row r="1038729" spans="7:7">
      <c r="G1038729" s="2"/>
    </row>
    <row r="1038730" spans="7:7">
      <c r="G1038730" s="2"/>
    </row>
    <row r="1038731" spans="7:7">
      <c r="G1038731" s="2"/>
    </row>
    <row r="1038732" spans="7:7">
      <c r="G1038732" s="2"/>
    </row>
    <row r="1038733" spans="7:7">
      <c r="G1038733" s="2"/>
    </row>
    <row r="1038734" spans="7:7">
      <c r="G1038734" s="2"/>
    </row>
    <row r="1038735" spans="7:7">
      <c r="G1038735" s="2"/>
    </row>
    <row r="1038736" spans="7:7">
      <c r="G1038736" s="2"/>
    </row>
    <row r="1038737" spans="7:7">
      <c r="G1038737" s="2"/>
    </row>
    <row r="1038738" spans="7:7">
      <c r="G1038738" s="2"/>
    </row>
    <row r="1038739" spans="7:7">
      <c r="G1038739" s="2"/>
    </row>
    <row r="1038740" spans="7:7">
      <c r="G1038740" s="2"/>
    </row>
    <row r="1038741" spans="7:7">
      <c r="G1038741" s="2"/>
    </row>
    <row r="1038742" spans="7:7">
      <c r="G1038742" s="2"/>
    </row>
    <row r="1038743" spans="7:7">
      <c r="G1038743" s="2"/>
    </row>
    <row r="1038744" spans="7:7">
      <c r="G1038744" s="2"/>
    </row>
    <row r="1038745" spans="7:7">
      <c r="G1038745" s="2"/>
    </row>
    <row r="1038746" spans="7:7">
      <c r="G1038746" s="2"/>
    </row>
    <row r="1038747" spans="7:7">
      <c r="G1038747" s="2"/>
    </row>
    <row r="1038748" spans="7:7">
      <c r="G1038748" s="2"/>
    </row>
    <row r="1038749" spans="7:7">
      <c r="G1038749" s="2"/>
    </row>
    <row r="1038750" spans="7:7">
      <c r="G1038750" s="2"/>
    </row>
    <row r="1038751" spans="7:7">
      <c r="G1038751" s="2"/>
    </row>
    <row r="1038752" spans="7:7">
      <c r="G1038752" s="2"/>
    </row>
    <row r="1038753" spans="7:7">
      <c r="G1038753" s="2"/>
    </row>
    <row r="1038754" spans="7:7">
      <c r="G1038754" s="2"/>
    </row>
    <row r="1038755" spans="7:7">
      <c r="G1038755" s="2"/>
    </row>
    <row r="1038756" spans="7:7">
      <c r="G1038756" s="2"/>
    </row>
    <row r="1038757" spans="7:7">
      <c r="G1038757" s="2"/>
    </row>
    <row r="1038758" spans="7:7">
      <c r="G1038758" s="2"/>
    </row>
    <row r="1038759" spans="7:7">
      <c r="G1038759" s="2"/>
    </row>
    <row r="1038760" spans="7:7">
      <c r="G1038760" s="2"/>
    </row>
    <row r="1038761" spans="7:7">
      <c r="G1038761" s="2"/>
    </row>
    <row r="1038762" spans="7:7">
      <c r="G1038762" s="2"/>
    </row>
    <row r="1038763" spans="7:7">
      <c r="G1038763" s="2"/>
    </row>
    <row r="1038764" spans="7:7">
      <c r="G1038764" s="2"/>
    </row>
    <row r="1038765" spans="7:7">
      <c r="G1038765" s="2"/>
    </row>
    <row r="1038766" spans="7:7">
      <c r="G1038766" s="2"/>
    </row>
    <row r="1038767" spans="7:7">
      <c r="G1038767" s="2"/>
    </row>
    <row r="1038768" spans="7:7">
      <c r="G1038768" s="2"/>
    </row>
    <row r="1038769" spans="7:7">
      <c r="G1038769" s="2"/>
    </row>
    <row r="1038770" spans="7:7">
      <c r="G1038770" s="2"/>
    </row>
    <row r="1038771" spans="7:7">
      <c r="G1038771" s="2"/>
    </row>
    <row r="1038772" spans="7:7">
      <c r="G1038772" s="2"/>
    </row>
    <row r="1038773" spans="7:7">
      <c r="G1038773" s="2"/>
    </row>
    <row r="1038774" spans="7:7">
      <c r="G1038774" s="2"/>
    </row>
    <row r="1038775" spans="7:7">
      <c r="G1038775" s="2"/>
    </row>
    <row r="1038776" spans="7:7">
      <c r="G1038776" s="2"/>
    </row>
    <row r="1038777" spans="7:7">
      <c r="G1038777" s="2"/>
    </row>
    <row r="1038778" spans="7:7">
      <c r="G1038778" s="2"/>
    </row>
    <row r="1038779" spans="7:7">
      <c r="G1038779" s="2"/>
    </row>
    <row r="1038780" spans="7:7">
      <c r="G1038780" s="2"/>
    </row>
    <row r="1038781" spans="7:7">
      <c r="G1038781" s="2"/>
    </row>
    <row r="1038782" spans="7:7">
      <c r="G1038782" s="2"/>
    </row>
    <row r="1038783" spans="7:7">
      <c r="G1038783" s="2"/>
    </row>
    <row r="1038784" spans="7:7">
      <c r="G1038784" s="2"/>
    </row>
    <row r="1038785" spans="7:7">
      <c r="G1038785" s="2"/>
    </row>
    <row r="1038786" spans="7:7">
      <c r="G1038786" s="2"/>
    </row>
    <row r="1038787" spans="7:7">
      <c r="G1038787" s="2"/>
    </row>
    <row r="1038788" spans="7:7">
      <c r="G1038788" s="2"/>
    </row>
    <row r="1038789" spans="7:7">
      <c r="G1038789" s="2"/>
    </row>
    <row r="1038790" spans="7:7">
      <c r="G1038790" s="2"/>
    </row>
    <row r="1038791" spans="7:7">
      <c r="G1038791" s="2"/>
    </row>
    <row r="1038792" spans="7:7">
      <c r="G1038792" s="2"/>
    </row>
    <row r="1038793" spans="7:7">
      <c r="G1038793" s="2"/>
    </row>
    <row r="1038794" spans="7:7">
      <c r="G1038794" s="2"/>
    </row>
    <row r="1038795" spans="7:7">
      <c r="G1038795" s="2"/>
    </row>
    <row r="1038796" spans="7:7">
      <c r="G1038796" s="2"/>
    </row>
    <row r="1038797" spans="7:7">
      <c r="G1038797" s="2"/>
    </row>
    <row r="1038798" spans="7:7">
      <c r="G1038798" s="2"/>
    </row>
    <row r="1038799" spans="7:7">
      <c r="G1038799" s="2"/>
    </row>
    <row r="1038800" spans="7:7">
      <c r="G1038800" s="2"/>
    </row>
    <row r="1038801" spans="7:7">
      <c r="G1038801" s="2"/>
    </row>
    <row r="1038802" spans="7:7">
      <c r="G1038802" s="2"/>
    </row>
    <row r="1038803" spans="7:7">
      <c r="G1038803" s="2"/>
    </row>
    <row r="1038804" spans="7:7">
      <c r="G1038804" s="2"/>
    </row>
    <row r="1038805" spans="7:7">
      <c r="G1038805" s="2"/>
    </row>
    <row r="1038806" spans="7:7">
      <c r="G1038806" s="2"/>
    </row>
    <row r="1038807" spans="7:7">
      <c r="G1038807" s="2"/>
    </row>
    <row r="1038808" spans="7:7">
      <c r="G1038808" s="2"/>
    </row>
    <row r="1038809" spans="7:7">
      <c r="G1038809" s="2"/>
    </row>
    <row r="1038810" spans="7:7">
      <c r="G1038810" s="2"/>
    </row>
    <row r="1038811" spans="7:7">
      <c r="G1038811" s="2"/>
    </row>
    <row r="1038812" spans="7:7">
      <c r="G1038812" s="2"/>
    </row>
    <row r="1038813" spans="7:7">
      <c r="G1038813" s="2"/>
    </row>
    <row r="1038814" spans="7:7">
      <c r="G1038814" s="2"/>
    </row>
    <row r="1038815" spans="7:7">
      <c r="G1038815" s="2"/>
    </row>
    <row r="1038816" spans="7:7">
      <c r="G1038816" s="2"/>
    </row>
    <row r="1038817" spans="7:7">
      <c r="G1038817" s="2"/>
    </row>
    <row r="1038818" spans="7:7">
      <c r="G1038818" s="2"/>
    </row>
    <row r="1038819" spans="7:7">
      <c r="G1038819" s="2"/>
    </row>
    <row r="1038820" spans="7:7">
      <c r="G1038820" s="2"/>
    </row>
    <row r="1038821" spans="7:7">
      <c r="G1038821" s="2"/>
    </row>
    <row r="1038822" spans="7:7">
      <c r="G1038822" s="2"/>
    </row>
    <row r="1038823" spans="7:7">
      <c r="G1038823" s="2"/>
    </row>
    <row r="1038824" spans="7:7">
      <c r="G1038824" s="2"/>
    </row>
    <row r="1038825" spans="7:7">
      <c r="G1038825" s="2"/>
    </row>
    <row r="1038826" spans="7:7">
      <c r="G1038826" s="2"/>
    </row>
    <row r="1038827" spans="7:7">
      <c r="G1038827" s="2"/>
    </row>
    <row r="1038828" spans="7:7">
      <c r="G1038828" s="2"/>
    </row>
    <row r="1038829" spans="7:7">
      <c r="G1038829" s="2"/>
    </row>
    <row r="1038830" spans="7:7">
      <c r="G1038830" s="2"/>
    </row>
    <row r="1038831" spans="7:7">
      <c r="G1038831" s="2"/>
    </row>
    <row r="1038832" spans="7:7">
      <c r="G1038832" s="2"/>
    </row>
    <row r="1038833" spans="7:7">
      <c r="G1038833" s="2"/>
    </row>
    <row r="1038834" spans="7:7">
      <c r="G1038834" s="2"/>
    </row>
    <row r="1038835" spans="7:7">
      <c r="G1038835" s="2"/>
    </row>
    <row r="1038836" spans="7:7">
      <c r="G1038836" s="2"/>
    </row>
    <row r="1038837" spans="7:7">
      <c r="G1038837" s="2"/>
    </row>
    <row r="1038838" spans="7:7">
      <c r="G1038838" s="2"/>
    </row>
    <row r="1038839" spans="7:7">
      <c r="G1038839" s="2"/>
    </row>
    <row r="1038840" spans="7:7">
      <c r="G1038840" s="2"/>
    </row>
    <row r="1038841" spans="7:7">
      <c r="G1038841" s="2"/>
    </row>
    <row r="1038842" spans="7:7">
      <c r="G1038842" s="2"/>
    </row>
    <row r="1038843" spans="7:7">
      <c r="G1038843" s="2"/>
    </row>
    <row r="1038844" spans="7:7">
      <c r="G1038844" s="2"/>
    </row>
    <row r="1038845" spans="7:7">
      <c r="G1038845" s="2"/>
    </row>
    <row r="1038846" spans="7:7">
      <c r="G1038846" s="2"/>
    </row>
    <row r="1038847" spans="7:7">
      <c r="G1038847" s="2"/>
    </row>
    <row r="1038848" spans="7:7">
      <c r="G1038848" s="2"/>
    </row>
    <row r="1038849" spans="7:7">
      <c r="G1038849" s="2"/>
    </row>
    <row r="1038850" spans="7:7">
      <c r="G1038850" s="2"/>
    </row>
    <row r="1038851" spans="7:7">
      <c r="G1038851" s="2"/>
    </row>
    <row r="1038852" spans="7:7">
      <c r="G1038852" s="2"/>
    </row>
    <row r="1038853" spans="7:7">
      <c r="G1038853" s="2"/>
    </row>
    <row r="1038854" spans="7:7">
      <c r="G1038854" s="2"/>
    </row>
    <row r="1038855" spans="7:7">
      <c r="G1038855" s="2"/>
    </row>
    <row r="1038856" spans="7:7">
      <c r="G1038856" s="2"/>
    </row>
    <row r="1038857" spans="7:7">
      <c r="G1038857" s="2"/>
    </row>
    <row r="1038858" spans="7:7">
      <c r="G1038858" s="2"/>
    </row>
    <row r="1038859" spans="7:7">
      <c r="G1038859" s="2"/>
    </row>
    <row r="1038860" spans="7:7">
      <c r="G1038860" s="2"/>
    </row>
    <row r="1038861" spans="7:7">
      <c r="G1038861" s="2"/>
    </row>
    <row r="1038862" spans="7:7">
      <c r="G1038862" s="2"/>
    </row>
    <row r="1038863" spans="7:7">
      <c r="G1038863" s="2"/>
    </row>
    <row r="1038864" spans="7:7">
      <c r="G1038864" s="2"/>
    </row>
    <row r="1038865" spans="7:7">
      <c r="G1038865" s="2"/>
    </row>
    <row r="1038866" spans="7:7">
      <c r="G1038866" s="2"/>
    </row>
    <row r="1038867" spans="7:7">
      <c r="G1038867" s="2"/>
    </row>
    <row r="1038868" spans="7:7">
      <c r="G1038868" s="2"/>
    </row>
    <row r="1038869" spans="7:7">
      <c r="G1038869" s="2"/>
    </row>
    <row r="1038870" spans="7:7">
      <c r="G1038870" s="2"/>
    </row>
    <row r="1038871" spans="7:7">
      <c r="G1038871" s="2"/>
    </row>
    <row r="1038872" spans="7:7">
      <c r="G1038872" s="2"/>
    </row>
    <row r="1038873" spans="7:7">
      <c r="G1038873" s="2"/>
    </row>
    <row r="1038874" spans="7:7">
      <c r="G1038874" s="2"/>
    </row>
    <row r="1038875" spans="7:7">
      <c r="G1038875" s="2"/>
    </row>
    <row r="1038876" spans="7:7">
      <c r="G1038876" s="2"/>
    </row>
    <row r="1038877" spans="7:7">
      <c r="G1038877" s="2"/>
    </row>
    <row r="1038878" spans="7:7">
      <c r="G1038878" s="2"/>
    </row>
    <row r="1038879" spans="7:7">
      <c r="G1038879" s="2"/>
    </row>
    <row r="1038880" spans="7:7">
      <c r="G1038880" s="2"/>
    </row>
    <row r="1038881" spans="7:7">
      <c r="G1038881" s="2"/>
    </row>
    <row r="1038882" spans="7:7">
      <c r="G1038882" s="2"/>
    </row>
    <row r="1038883" spans="7:7">
      <c r="G1038883" s="2"/>
    </row>
    <row r="1038884" spans="7:7">
      <c r="G1038884" s="2"/>
    </row>
    <row r="1038885" spans="7:7">
      <c r="G1038885" s="2"/>
    </row>
    <row r="1038886" spans="7:7">
      <c r="G1038886" s="2"/>
    </row>
    <row r="1038887" spans="7:7">
      <c r="G1038887" s="2"/>
    </row>
    <row r="1038888" spans="7:7">
      <c r="G1038888" s="2"/>
    </row>
    <row r="1038889" spans="7:7">
      <c r="G1038889" s="2"/>
    </row>
    <row r="1038890" spans="7:7">
      <c r="G1038890" s="2"/>
    </row>
    <row r="1038891" spans="7:7">
      <c r="G1038891" s="2"/>
    </row>
    <row r="1038892" spans="7:7">
      <c r="G1038892" s="2"/>
    </row>
    <row r="1038893" spans="7:7">
      <c r="G1038893" s="2"/>
    </row>
    <row r="1038894" spans="7:7">
      <c r="G1038894" s="2"/>
    </row>
    <row r="1038895" spans="7:7">
      <c r="G1038895" s="2"/>
    </row>
    <row r="1038896" spans="7:7">
      <c r="G1038896" s="2"/>
    </row>
    <row r="1038897" spans="7:7">
      <c r="G1038897" s="2"/>
    </row>
    <row r="1038898" spans="7:7">
      <c r="G1038898" s="2"/>
    </row>
    <row r="1038899" spans="7:7">
      <c r="G1038899" s="2"/>
    </row>
    <row r="1038900" spans="7:7">
      <c r="G1038900" s="2"/>
    </row>
    <row r="1038901" spans="7:7">
      <c r="G1038901" s="2"/>
    </row>
    <row r="1038902" spans="7:7">
      <c r="G1038902" s="2"/>
    </row>
    <row r="1038903" spans="7:7">
      <c r="G1038903" s="2"/>
    </row>
    <row r="1038904" spans="7:7">
      <c r="G1038904" s="2"/>
    </row>
    <row r="1038905" spans="7:7">
      <c r="G1038905" s="2"/>
    </row>
    <row r="1038906" spans="7:7">
      <c r="G1038906" s="2"/>
    </row>
    <row r="1038907" spans="7:7">
      <c r="G1038907" s="2"/>
    </row>
    <row r="1038908" spans="7:7">
      <c r="G1038908" s="2"/>
    </row>
    <row r="1038909" spans="7:7">
      <c r="G1038909" s="2"/>
    </row>
    <row r="1038910" spans="7:7">
      <c r="G1038910" s="2"/>
    </row>
    <row r="1038911" spans="7:7">
      <c r="G1038911" s="2"/>
    </row>
    <row r="1038912" spans="7:7">
      <c r="G1038912" s="2"/>
    </row>
    <row r="1038913" spans="7:7">
      <c r="G1038913" s="2"/>
    </row>
    <row r="1038914" spans="7:7">
      <c r="G1038914" s="2"/>
    </row>
    <row r="1038915" spans="7:7">
      <c r="G1038915" s="2"/>
    </row>
    <row r="1038916" spans="7:7">
      <c r="G1038916" s="2"/>
    </row>
    <row r="1038917" spans="7:7">
      <c r="G1038917" s="2"/>
    </row>
    <row r="1038918" spans="7:7">
      <c r="G1038918" s="2"/>
    </row>
    <row r="1038919" spans="7:7">
      <c r="G1038919" s="2"/>
    </row>
    <row r="1038920" spans="7:7">
      <c r="G1038920" s="2"/>
    </row>
    <row r="1038921" spans="7:7">
      <c r="G1038921" s="2"/>
    </row>
    <row r="1038922" spans="7:7">
      <c r="G1038922" s="2"/>
    </row>
    <row r="1038923" spans="7:7">
      <c r="G1038923" s="2"/>
    </row>
    <row r="1038924" spans="7:7">
      <c r="G1038924" s="2"/>
    </row>
    <row r="1038925" spans="7:7">
      <c r="G1038925" s="2"/>
    </row>
    <row r="1038926" spans="7:7">
      <c r="G1038926" s="2"/>
    </row>
    <row r="1038927" spans="7:7">
      <c r="G1038927" s="2"/>
    </row>
    <row r="1038928" spans="7:7">
      <c r="G1038928" s="2"/>
    </row>
    <row r="1038929" spans="7:7">
      <c r="G1038929" s="2"/>
    </row>
    <row r="1038930" spans="7:7">
      <c r="G1038930" s="2"/>
    </row>
    <row r="1038931" spans="7:7">
      <c r="G1038931" s="2"/>
    </row>
    <row r="1038932" spans="7:7">
      <c r="G1038932" s="2"/>
    </row>
    <row r="1038933" spans="7:7">
      <c r="G1038933" s="2"/>
    </row>
    <row r="1038934" spans="7:7">
      <c r="G1038934" s="2"/>
    </row>
    <row r="1038935" spans="7:7">
      <c r="G1038935" s="2"/>
    </row>
    <row r="1038936" spans="7:7">
      <c r="G1038936" s="2"/>
    </row>
    <row r="1038937" spans="7:7">
      <c r="G1038937" s="2"/>
    </row>
    <row r="1038938" spans="7:7">
      <c r="G1038938" s="2"/>
    </row>
    <row r="1038939" spans="7:7">
      <c r="G1038939" s="2"/>
    </row>
    <row r="1038940" spans="7:7">
      <c r="G1038940" s="2"/>
    </row>
    <row r="1038941" spans="7:7">
      <c r="G1038941" s="2"/>
    </row>
    <row r="1038942" spans="7:7">
      <c r="G1038942" s="2"/>
    </row>
    <row r="1038943" spans="7:7">
      <c r="G1038943" s="2"/>
    </row>
    <row r="1038944" spans="7:7">
      <c r="G1038944" s="2"/>
    </row>
    <row r="1038945" spans="7:7">
      <c r="G1038945" s="2"/>
    </row>
    <row r="1038946" spans="7:7">
      <c r="G1038946" s="2"/>
    </row>
    <row r="1038947" spans="7:7">
      <c r="G1038947" s="2"/>
    </row>
    <row r="1038948" spans="7:7">
      <c r="G1038948" s="2"/>
    </row>
    <row r="1038949" spans="7:7">
      <c r="G1038949" s="2"/>
    </row>
    <row r="1038950" spans="7:7">
      <c r="G1038950" s="2"/>
    </row>
    <row r="1038951" spans="7:7">
      <c r="G1038951" s="2"/>
    </row>
    <row r="1038952" spans="7:7">
      <c r="G1038952" s="2"/>
    </row>
    <row r="1038953" spans="7:7">
      <c r="G1038953" s="2"/>
    </row>
    <row r="1038954" spans="7:7">
      <c r="G1038954" s="2"/>
    </row>
    <row r="1038955" spans="7:7">
      <c r="G1038955" s="2"/>
    </row>
    <row r="1038956" spans="7:7">
      <c r="G1038956" s="2"/>
    </row>
    <row r="1038957" spans="7:7">
      <c r="G1038957" s="2"/>
    </row>
    <row r="1038958" spans="7:7">
      <c r="G1038958" s="2"/>
    </row>
    <row r="1038959" spans="7:7">
      <c r="G1038959" s="2"/>
    </row>
    <row r="1038960" spans="7:7">
      <c r="G1038960" s="2"/>
    </row>
    <row r="1038961" spans="7:7">
      <c r="G1038961" s="2"/>
    </row>
    <row r="1038962" spans="7:7">
      <c r="G1038962" s="2"/>
    </row>
    <row r="1038963" spans="7:7">
      <c r="G1038963" s="2"/>
    </row>
    <row r="1038964" spans="7:7">
      <c r="G1038964" s="2"/>
    </row>
    <row r="1038965" spans="7:7">
      <c r="G1038965" s="2"/>
    </row>
    <row r="1038966" spans="7:7">
      <c r="G1038966" s="2"/>
    </row>
    <row r="1038967" spans="7:7">
      <c r="G1038967" s="2"/>
    </row>
    <row r="1038968" spans="7:7">
      <c r="G1038968" s="2"/>
    </row>
    <row r="1038969" spans="7:7">
      <c r="G1038969" s="2"/>
    </row>
    <row r="1038970" spans="7:7">
      <c r="G1038970" s="2"/>
    </row>
    <row r="1038971" spans="7:7">
      <c r="G1038971" s="2"/>
    </row>
    <row r="1038972" spans="7:7">
      <c r="G1038972" s="2"/>
    </row>
    <row r="1038973" spans="7:7">
      <c r="G1038973" s="2"/>
    </row>
    <row r="1038974" spans="7:7">
      <c r="G1038974" s="2"/>
    </row>
    <row r="1038975" spans="7:7">
      <c r="G1038975" s="2"/>
    </row>
    <row r="1038976" spans="7:7">
      <c r="G1038976" s="2"/>
    </row>
    <row r="1038977" spans="7:7">
      <c r="G1038977" s="2"/>
    </row>
    <row r="1038978" spans="7:7">
      <c r="G1038978" s="2"/>
    </row>
    <row r="1038979" spans="7:7">
      <c r="G1038979" s="2"/>
    </row>
    <row r="1038980" spans="7:7">
      <c r="G1038980" s="2"/>
    </row>
    <row r="1038981" spans="7:7">
      <c r="G1038981" s="2"/>
    </row>
    <row r="1038982" spans="7:7">
      <c r="G1038982" s="2"/>
    </row>
    <row r="1038983" spans="7:7">
      <c r="G1038983" s="2"/>
    </row>
    <row r="1038984" spans="7:7">
      <c r="G1038984" s="2"/>
    </row>
    <row r="1038985" spans="7:7">
      <c r="G1038985" s="2"/>
    </row>
    <row r="1038986" spans="7:7">
      <c r="G1038986" s="2"/>
    </row>
    <row r="1038987" spans="7:7">
      <c r="G1038987" s="2"/>
    </row>
    <row r="1038988" spans="7:7">
      <c r="G1038988" s="2"/>
    </row>
    <row r="1038989" spans="7:7">
      <c r="G1038989" s="2"/>
    </row>
    <row r="1038990" spans="7:7">
      <c r="G1038990" s="2"/>
    </row>
    <row r="1038991" spans="7:7">
      <c r="G1038991" s="2"/>
    </row>
    <row r="1038992" spans="7:7">
      <c r="G1038992" s="2"/>
    </row>
    <row r="1038993" spans="7:7">
      <c r="G1038993" s="2"/>
    </row>
    <row r="1038994" spans="7:7">
      <c r="G1038994" s="2"/>
    </row>
    <row r="1038995" spans="7:7">
      <c r="G1038995" s="2"/>
    </row>
    <row r="1038996" spans="7:7">
      <c r="G1038996" s="2"/>
    </row>
    <row r="1038997" spans="7:7">
      <c r="G1038997" s="2"/>
    </row>
    <row r="1038998" spans="7:7">
      <c r="G1038998" s="2"/>
    </row>
    <row r="1038999" spans="7:7">
      <c r="G1038999" s="2"/>
    </row>
    <row r="1039000" spans="7:7">
      <c r="G1039000" s="2"/>
    </row>
    <row r="1039001" spans="7:7">
      <c r="G1039001" s="2"/>
    </row>
    <row r="1039002" spans="7:7">
      <c r="G1039002" s="2"/>
    </row>
    <row r="1039003" spans="7:7">
      <c r="G1039003" s="2"/>
    </row>
    <row r="1039004" spans="7:7">
      <c r="G1039004" s="2"/>
    </row>
    <row r="1039005" spans="7:7">
      <c r="G1039005" s="2"/>
    </row>
    <row r="1039006" spans="7:7">
      <c r="G1039006" s="2"/>
    </row>
    <row r="1039007" spans="7:7">
      <c r="G1039007" s="2"/>
    </row>
    <row r="1039008" spans="7:7">
      <c r="G1039008" s="2"/>
    </row>
    <row r="1039009" spans="7:7">
      <c r="G1039009" s="2"/>
    </row>
    <row r="1039010" spans="7:7">
      <c r="G1039010" s="2"/>
    </row>
    <row r="1039011" spans="7:7">
      <c r="G1039011" s="2"/>
    </row>
    <row r="1039012" spans="7:7">
      <c r="G1039012" s="2"/>
    </row>
    <row r="1039013" spans="7:7">
      <c r="G1039013" s="2"/>
    </row>
    <row r="1039014" spans="7:7">
      <c r="G1039014" s="2"/>
    </row>
    <row r="1039015" spans="7:7">
      <c r="G1039015" s="2"/>
    </row>
    <row r="1039016" spans="7:7">
      <c r="G1039016" s="2"/>
    </row>
    <row r="1039017" spans="7:7">
      <c r="G1039017" s="2"/>
    </row>
    <row r="1039018" spans="7:7">
      <c r="G1039018" s="2"/>
    </row>
    <row r="1039019" spans="7:7">
      <c r="G1039019" s="2"/>
    </row>
    <row r="1039020" spans="7:7">
      <c r="G1039020" s="2"/>
    </row>
    <row r="1039021" spans="7:7">
      <c r="G1039021" s="2"/>
    </row>
    <row r="1039022" spans="7:7">
      <c r="G1039022" s="2"/>
    </row>
    <row r="1039023" spans="7:7">
      <c r="G1039023" s="2"/>
    </row>
    <row r="1039024" spans="7:7">
      <c r="G1039024" s="2"/>
    </row>
    <row r="1039025" spans="7:7">
      <c r="G1039025" s="2"/>
    </row>
    <row r="1039026" spans="7:7">
      <c r="G1039026" s="2"/>
    </row>
    <row r="1039027" spans="7:7">
      <c r="G1039027" s="2"/>
    </row>
    <row r="1039028" spans="7:7">
      <c r="G1039028" s="2"/>
    </row>
    <row r="1039029" spans="7:7">
      <c r="G1039029" s="2"/>
    </row>
    <row r="1039030" spans="7:7">
      <c r="G1039030" s="2"/>
    </row>
    <row r="1039031" spans="7:7">
      <c r="G1039031" s="2"/>
    </row>
    <row r="1039032" spans="7:7">
      <c r="G1039032" s="2"/>
    </row>
    <row r="1039033" spans="7:7">
      <c r="G1039033" s="2"/>
    </row>
    <row r="1039034" spans="7:7">
      <c r="G1039034" s="2"/>
    </row>
    <row r="1039035" spans="7:7">
      <c r="G1039035" s="2"/>
    </row>
    <row r="1039036" spans="7:7">
      <c r="G1039036" s="2"/>
    </row>
    <row r="1039037" spans="7:7">
      <c r="G1039037" s="2"/>
    </row>
    <row r="1039038" spans="7:7">
      <c r="G1039038" s="2"/>
    </row>
    <row r="1039039" spans="7:7">
      <c r="G1039039" s="2"/>
    </row>
    <row r="1039040" spans="7:7">
      <c r="G1039040" s="2"/>
    </row>
    <row r="1039041" spans="7:7">
      <c r="G1039041" s="2"/>
    </row>
    <row r="1039042" spans="7:7">
      <c r="G1039042" s="2"/>
    </row>
    <row r="1039043" spans="7:7">
      <c r="G1039043" s="2"/>
    </row>
    <row r="1039044" spans="7:7">
      <c r="G1039044" s="2"/>
    </row>
    <row r="1039045" spans="7:7">
      <c r="G1039045" s="2"/>
    </row>
    <row r="1039046" spans="7:7">
      <c r="G1039046" s="2"/>
    </row>
    <row r="1039047" spans="7:7">
      <c r="G1039047" s="2"/>
    </row>
    <row r="1039048" spans="7:7">
      <c r="G1039048" s="2"/>
    </row>
    <row r="1039049" spans="7:7">
      <c r="G1039049" s="2"/>
    </row>
    <row r="1039050" spans="7:7">
      <c r="G1039050" s="2"/>
    </row>
    <row r="1039051" spans="7:7">
      <c r="G1039051" s="2"/>
    </row>
    <row r="1039052" spans="7:7">
      <c r="G1039052" s="2"/>
    </row>
    <row r="1039053" spans="7:7">
      <c r="G1039053" s="2"/>
    </row>
    <row r="1039054" spans="7:7">
      <c r="G1039054" s="2"/>
    </row>
    <row r="1039055" spans="7:7">
      <c r="G1039055" s="2"/>
    </row>
    <row r="1039056" spans="7:7">
      <c r="G1039056" s="2"/>
    </row>
    <row r="1039057" spans="7:7">
      <c r="G1039057" s="2"/>
    </row>
    <row r="1039058" spans="7:7">
      <c r="G1039058" s="2"/>
    </row>
    <row r="1039059" spans="7:7">
      <c r="G1039059" s="2"/>
    </row>
    <row r="1039060" spans="7:7">
      <c r="G1039060" s="2"/>
    </row>
    <row r="1039061" spans="7:7">
      <c r="G1039061" s="2"/>
    </row>
    <row r="1039062" spans="7:7">
      <c r="G1039062" s="2"/>
    </row>
    <row r="1039063" spans="7:7">
      <c r="G1039063" s="2"/>
    </row>
    <row r="1039064" spans="7:7">
      <c r="G1039064" s="2"/>
    </row>
    <row r="1039065" spans="7:7">
      <c r="G1039065" s="2"/>
    </row>
    <row r="1039066" spans="7:7">
      <c r="G1039066" s="2"/>
    </row>
    <row r="1039067" spans="7:7">
      <c r="G1039067" s="2"/>
    </row>
    <row r="1039068" spans="7:7">
      <c r="G1039068" s="2"/>
    </row>
    <row r="1039069" spans="7:7">
      <c r="G1039069" s="2"/>
    </row>
    <row r="1039070" spans="7:7">
      <c r="G1039070" s="2"/>
    </row>
    <row r="1039071" spans="7:7">
      <c r="G1039071" s="2"/>
    </row>
    <row r="1039072" spans="7:7">
      <c r="G1039072" s="2"/>
    </row>
    <row r="1039073" spans="7:7">
      <c r="G1039073" s="2"/>
    </row>
    <row r="1039074" spans="7:7">
      <c r="G1039074" s="2"/>
    </row>
    <row r="1039075" spans="7:7">
      <c r="G1039075" s="2"/>
    </row>
    <row r="1039076" spans="7:7">
      <c r="G1039076" s="2"/>
    </row>
    <row r="1039077" spans="7:7">
      <c r="G1039077" s="2"/>
    </row>
    <row r="1039078" spans="7:7">
      <c r="G1039078" s="2"/>
    </row>
    <row r="1039079" spans="7:7">
      <c r="G1039079" s="2"/>
    </row>
    <row r="1039080" spans="7:7">
      <c r="G1039080" s="2"/>
    </row>
    <row r="1039081" spans="7:7">
      <c r="G1039081" s="2"/>
    </row>
    <row r="1039082" spans="7:7">
      <c r="G1039082" s="2"/>
    </row>
    <row r="1039083" spans="7:7">
      <c r="G1039083" s="2"/>
    </row>
    <row r="1039084" spans="7:7">
      <c r="G1039084" s="2"/>
    </row>
    <row r="1039085" spans="7:7">
      <c r="G1039085" s="2"/>
    </row>
    <row r="1039086" spans="7:7">
      <c r="G1039086" s="2"/>
    </row>
    <row r="1039087" spans="7:7">
      <c r="G1039087" s="2"/>
    </row>
    <row r="1039088" spans="7:7">
      <c r="G1039088" s="2"/>
    </row>
    <row r="1039089" spans="7:7">
      <c r="G1039089" s="2"/>
    </row>
    <row r="1039090" spans="7:7">
      <c r="G1039090" s="2"/>
    </row>
    <row r="1039091" spans="7:7">
      <c r="G1039091" s="2"/>
    </row>
    <row r="1039092" spans="7:7">
      <c r="G1039092" s="2"/>
    </row>
    <row r="1039093" spans="7:7">
      <c r="G1039093" s="2"/>
    </row>
    <row r="1039094" spans="7:7">
      <c r="G1039094" s="2"/>
    </row>
    <row r="1039095" spans="7:7">
      <c r="G1039095" s="2"/>
    </row>
    <row r="1039096" spans="7:7">
      <c r="G1039096" s="2"/>
    </row>
    <row r="1039097" spans="7:7">
      <c r="G1039097" s="2"/>
    </row>
    <row r="1039098" spans="7:7">
      <c r="G1039098" s="2"/>
    </row>
    <row r="1039099" spans="7:7">
      <c r="G1039099" s="2"/>
    </row>
    <row r="1039100" spans="7:7">
      <c r="G1039100" s="2"/>
    </row>
    <row r="1039101" spans="7:7">
      <c r="G1039101" s="2"/>
    </row>
    <row r="1039102" spans="7:7">
      <c r="G1039102" s="2"/>
    </row>
    <row r="1039103" spans="7:7">
      <c r="G1039103" s="2"/>
    </row>
    <row r="1039104" spans="7:7">
      <c r="G1039104" s="2"/>
    </row>
    <row r="1039105" spans="7:7">
      <c r="G1039105" s="2"/>
    </row>
    <row r="1039106" spans="7:7">
      <c r="G1039106" s="2"/>
    </row>
    <row r="1039107" spans="7:7">
      <c r="G1039107" s="2"/>
    </row>
    <row r="1039108" spans="7:7">
      <c r="G1039108" s="2"/>
    </row>
    <row r="1039109" spans="7:7">
      <c r="G1039109" s="2"/>
    </row>
    <row r="1039110" spans="7:7">
      <c r="G1039110" s="2"/>
    </row>
    <row r="1039111" spans="7:7">
      <c r="G1039111" s="2"/>
    </row>
    <row r="1039112" spans="7:7">
      <c r="G1039112" s="2"/>
    </row>
    <row r="1039113" spans="7:7">
      <c r="G1039113" s="2"/>
    </row>
    <row r="1039114" spans="7:7">
      <c r="G1039114" s="2"/>
    </row>
    <row r="1039115" spans="7:7">
      <c r="G1039115" s="2"/>
    </row>
    <row r="1039116" spans="7:7">
      <c r="G1039116" s="2"/>
    </row>
    <row r="1039117" spans="7:7">
      <c r="G1039117" s="2"/>
    </row>
    <row r="1039118" spans="7:7">
      <c r="G1039118" s="2"/>
    </row>
    <row r="1039119" spans="7:7">
      <c r="G1039119" s="2"/>
    </row>
    <row r="1039120" spans="7:7">
      <c r="G1039120" s="2"/>
    </row>
    <row r="1039121" spans="7:7">
      <c r="G1039121" s="2"/>
    </row>
    <row r="1039122" spans="7:7">
      <c r="G1039122" s="2"/>
    </row>
    <row r="1039123" spans="7:7">
      <c r="G1039123" s="2"/>
    </row>
    <row r="1039124" spans="7:7">
      <c r="G1039124" s="2"/>
    </row>
    <row r="1039125" spans="7:7">
      <c r="G1039125" s="2"/>
    </row>
    <row r="1039126" spans="7:7">
      <c r="G1039126" s="2"/>
    </row>
    <row r="1039127" spans="7:7">
      <c r="G1039127" s="2"/>
    </row>
    <row r="1039128" spans="7:7">
      <c r="G1039128" s="2"/>
    </row>
    <row r="1039129" spans="7:7">
      <c r="G1039129" s="2"/>
    </row>
    <row r="1039130" spans="7:7">
      <c r="G1039130" s="2"/>
    </row>
    <row r="1039131" spans="7:7">
      <c r="G1039131" s="2"/>
    </row>
    <row r="1039132" spans="7:7">
      <c r="G1039132" s="2"/>
    </row>
    <row r="1039133" spans="7:7">
      <c r="G1039133" s="2"/>
    </row>
    <row r="1039134" spans="7:7">
      <c r="G1039134" s="2"/>
    </row>
    <row r="1039135" spans="7:7">
      <c r="G1039135" s="2"/>
    </row>
    <row r="1039136" spans="7:7">
      <c r="G1039136" s="2"/>
    </row>
    <row r="1039137" spans="7:7">
      <c r="G1039137" s="2"/>
    </row>
    <row r="1039138" spans="7:7">
      <c r="G1039138" s="2"/>
    </row>
    <row r="1039139" spans="7:7">
      <c r="G1039139" s="2"/>
    </row>
    <row r="1039140" spans="7:7">
      <c r="G1039140" s="2"/>
    </row>
    <row r="1039141" spans="7:7">
      <c r="G1039141" s="2"/>
    </row>
    <row r="1039142" spans="7:7">
      <c r="G1039142" s="2"/>
    </row>
    <row r="1039143" spans="7:7">
      <c r="G1039143" s="2"/>
    </row>
    <row r="1039144" spans="7:7">
      <c r="G1039144" s="2"/>
    </row>
    <row r="1039145" spans="7:7">
      <c r="G1039145" s="2"/>
    </row>
    <row r="1039146" spans="7:7">
      <c r="G1039146" s="2"/>
    </row>
    <row r="1039147" spans="7:7">
      <c r="G1039147" s="2"/>
    </row>
    <row r="1039148" spans="7:7">
      <c r="G1039148" s="2"/>
    </row>
    <row r="1039149" spans="7:7">
      <c r="G1039149" s="2"/>
    </row>
    <row r="1039150" spans="7:7">
      <c r="G1039150" s="2"/>
    </row>
    <row r="1039151" spans="7:7">
      <c r="G1039151" s="2"/>
    </row>
    <row r="1039152" spans="7:7">
      <c r="G1039152" s="2"/>
    </row>
    <row r="1039153" spans="7:7">
      <c r="G1039153" s="2"/>
    </row>
    <row r="1039154" spans="7:7">
      <c r="G1039154" s="2"/>
    </row>
    <row r="1039155" spans="7:7">
      <c r="G1039155" s="2"/>
    </row>
    <row r="1039156" spans="7:7">
      <c r="G1039156" s="2"/>
    </row>
    <row r="1039157" spans="7:7">
      <c r="G1039157" s="2"/>
    </row>
    <row r="1039158" spans="7:7">
      <c r="G1039158" s="2"/>
    </row>
    <row r="1039159" spans="7:7">
      <c r="G1039159" s="2"/>
    </row>
    <row r="1039160" spans="7:7">
      <c r="G1039160" s="2"/>
    </row>
    <row r="1039161" spans="7:7">
      <c r="G1039161" s="2"/>
    </row>
    <row r="1039162" spans="7:7">
      <c r="G1039162" s="2"/>
    </row>
    <row r="1039163" spans="7:7">
      <c r="G1039163" s="2"/>
    </row>
    <row r="1039164" spans="7:7">
      <c r="G1039164" s="2"/>
    </row>
    <row r="1039165" spans="7:7">
      <c r="G1039165" s="2"/>
    </row>
    <row r="1039166" spans="7:7">
      <c r="G1039166" s="2"/>
    </row>
    <row r="1039167" spans="7:7">
      <c r="G1039167" s="2"/>
    </row>
    <row r="1039168" spans="7:7">
      <c r="G1039168" s="2"/>
    </row>
    <row r="1039169" spans="7:7">
      <c r="G1039169" s="2"/>
    </row>
    <row r="1039170" spans="7:7">
      <c r="G1039170" s="2"/>
    </row>
    <row r="1039171" spans="7:7">
      <c r="G1039171" s="2"/>
    </row>
    <row r="1039172" spans="7:7">
      <c r="G1039172" s="2"/>
    </row>
    <row r="1039173" spans="7:7">
      <c r="G1039173" s="2"/>
    </row>
    <row r="1039174" spans="7:7">
      <c r="G1039174" s="2"/>
    </row>
    <row r="1039175" spans="7:7">
      <c r="G1039175" s="2"/>
    </row>
    <row r="1039176" spans="7:7">
      <c r="G1039176" s="2"/>
    </row>
    <row r="1039177" spans="7:7">
      <c r="G1039177" s="2"/>
    </row>
    <row r="1039178" spans="7:7">
      <c r="G1039178" s="2"/>
    </row>
    <row r="1039179" spans="7:7">
      <c r="G1039179" s="2"/>
    </row>
    <row r="1039180" spans="7:7">
      <c r="G1039180" s="2"/>
    </row>
    <row r="1039181" spans="7:7">
      <c r="G1039181" s="2"/>
    </row>
    <row r="1039182" spans="7:7">
      <c r="G1039182" s="2"/>
    </row>
    <row r="1039183" spans="7:7">
      <c r="G1039183" s="2"/>
    </row>
    <row r="1039184" spans="7:7">
      <c r="G1039184" s="2"/>
    </row>
    <row r="1039185" spans="7:7">
      <c r="G1039185" s="2"/>
    </row>
    <row r="1039186" spans="7:7">
      <c r="G1039186" s="2"/>
    </row>
    <row r="1039187" spans="7:7">
      <c r="G1039187" s="2"/>
    </row>
    <row r="1039188" spans="7:7">
      <c r="G1039188" s="2"/>
    </row>
    <row r="1039189" spans="7:7">
      <c r="G1039189" s="2"/>
    </row>
    <row r="1039190" spans="7:7">
      <c r="G1039190" s="2"/>
    </row>
    <row r="1039191" spans="7:7">
      <c r="G1039191" s="2"/>
    </row>
    <row r="1039192" spans="7:7">
      <c r="G1039192" s="2"/>
    </row>
    <row r="1039193" spans="7:7">
      <c r="G1039193" s="2"/>
    </row>
    <row r="1039194" spans="7:7">
      <c r="G1039194" s="2"/>
    </row>
    <row r="1039195" spans="7:7">
      <c r="G1039195" s="2"/>
    </row>
    <row r="1039196" spans="7:7">
      <c r="G1039196" s="2"/>
    </row>
    <row r="1039197" spans="7:7">
      <c r="G1039197" s="2"/>
    </row>
    <row r="1039198" spans="7:7">
      <c r="G1039198" s="2"/>
    </row>
    <row r="1039199" spans="7:7">
      <c r="G1039199" s="2"/>
    </row>
    <row r="1039200" spans="7:7">
      <c r="G1039200" s="2"/>
    </row>
    <row r="1039201" spans="7:7">
      <c r="G1039201" s="2"/>
    </row>
    <row r="1039202" spans="7:7">
      <c r="G1039202" s="2"/>
    </row>
    <row r="1039203" spans="7:7">
      <c r="G1039203" s="2"/>
    </row>
    <row r="1039204" spans="7:7">
      <c r="G1039204" s="2"/>
    </row>
    <row r="1039205" spans="7:7">
      <c r="G1039205" s="2"/>
    </row>
    <row r="1039206" spans="7:7">
      <c r="G1039206" s="2"/>
    </row>
    <row r="1039207" spans="7:7">
      <c r="G1039207" s="2"/>
    </row>
    <row r="1039208" spans="7:7">
      <c r="G1039208" s="2"/>
    </row>
    <row r="1039209" spans="7:7">
      <c r="G1039209" s="2"/>
    </row>
    <row r="1039210" spans="7:7">
      <c r="G1039210" s="2"/>
    </row>
    <row r="1039211" spans="7:7">
      <c r="G1039211" s="2"/>
    </row>
    <row r="1039212" spans="7:7">
      <c r="G1039212" s="2"/>
    </row>
    <row r="1039213" spans="7:7">
      <c r="G1039213" s="2"/>
    </row>
    <row r="1039214" spans="7:7">
      <c r="G1039214" s="2"/>
    </row>
    <row r="1039215" spans="7:7">
      <c r="G1039215" s="2"/>
    </row>
    <row r="1039216" spans="7:7">
      <c r="G1039216" s="2"/>
    </row>
    <row r="1039217" spans="7:7">
      <c r="G1039217" s="2"/>
    </row>
    <row r="1039218" spans="7:7">
      <c r="G1039218" s="2"/>
    </row>
    <row r="1039219" spans="7:7">
      <c r="G1039219" s="2"/>
    </row>
    <row r="1039220" spans="7:7">
      <c r="G1039220" s="2"/>
    </row>
    <row r="1039221" spans="7:7">
      <c r="G1039221" s="2"/>
    </row>
    <row r="1039222" spans="7:7">
      <c r="G1039222" s="2"/>
    </row>
    <row r="1039223" spans="7:7">
      <c r="G1039223" s="2"/>
    </row>
    <row r="1039224" spans="7:7">
      <c r="G1039224" s="2"/>
    </row>
    <row r="1039225" spans="7:7">
      <c r="G1039225" s="2"/>
    </row>
    <row r="1039226" spans="7:7">
      <c r="G1039226" s="2"/>
    </row>
    <row r="1039227" spans="7:7">
      <c r="G1039227" s="2"/>
    </row>
    <row r="1039228" spans="7:7">
      <c r="G1039228" s="2"/>
    </row>
    <row r="1039229" spans="7:7">
      <c r="G1039229" s="2"/>
    </row>
    <row r="1039230" spans="7:7">
      <c r="G1039230" s="2"/>
    </row>
    <row r="1039231" spans="7:7">
      <c r="G1039231" s="2"/>
    </row>
    <row r="1039232" spans="7:7">
      <c r="G1039232" s="2"/>
    </row>
    <row r="1039233" spans="7:7">
      <c r="G1039233" s="2"/>
    </row>
    <row r="1039234" spans="7:7">
      <c r="G1039234" s="2"/>
    </row>
    <row r="1039235" spans="7:7">
      <c r="G1039235" s="2"/>
    </row>
    <row r="1039236" spans="7:7">
      <c r="G1039236" s="2"/>
    </row>
    <row r="1039237" spans="7:7">
      <c r="G1039237" s="2"/>
    </row>
    <row r="1039238" spans="7:7">
      <c r="G1039238" s="2"/>
    </row>
    <row r="1039239" spans="7:7">
      <c r="G1039239" s="2"/>
    </row>
    <row r="1039240" spans="7:7">
      <c r="G1039240" s="2"/>
    </row>
    <row r="1039241" spans="7:7">
      <c r="G1039241" s="2"/>
    </row>
    <row r="1039242" spans="7:7">
      <c r="G1039242" s="2"/>
    </row>
    <row r="1039243" spans="7:7">
      <c r="G1039243" s="2"/>
    </row>
    <row r="1039244" spans="7:7">
      <c r="G1039244" s="2"/>
    </row>
    <row r="1039245" spans="7:7">
      <c r="G1039245" s="2"/>
    </row>
    <row r="1039246" spans="7:7">
      <c r="G1039246" s="2"/>
    </row>
    <row r="1039247" spans="7:7">
      <c r="G1039247" s="2"/>
    </row>
    <row r="1039248" spans="7:7">
      <c r="G1039248" s="2"/>
    </row>
    <row r="1039249" spans="7:7">
      <c r="G1039249" s="2"/>
    </row>
    <row r="1039250" spans="7:7">
      <c r="G1039250" s="2"/>
    </row>
    <row r="1039251" spans="7:7">
      <c r="G1039251" s="2"/>
    </row>
    <row r="1039252" spans="7:7">
      <c r="G1039252" s="2"/>
    </row>
    <row r="1039253" spans="7:7">
      <c r="G1039253" s="2"/>
    </row>
    <row r="1039254" spans="7:7">
      <c r="G1039254" s="2"/>
    </row>
    <row r="1039255" spans="7:7">
      <c r="G1039255" s="2"/>
    </row>
    <row r="1039256" spans="7:7">
      <c r="G1039256" s="2"/>
    </row>
    <row r="1039257" spans="7:7">
      <c r="G1039257" s="2"/>
    </row>
    <row r="1039258" spans="7:7">
      <c r="G1039258" s="2"/>
    </row>
    <row r="1039259" spans="7:7">
      <c r="G1039259" s="2"/>
    </row>
    <row r="1039260" spans="7:7">
      <c r="G1039260" s="2"/>
    </row>
    <row r="1039261" spans="7:7">
      <c r="G1039261" s="2"/>
    </row>
    <row r="1039262" spans="7:7">
      <c r="G1039262" s="2"/>
    </row>
    <row r="1039263" spans="7:7">
      <c r="G1039263" s="2"/>
    </row>
    <row r="1039264" spans="7:7">
      <c r="G1039264" s="2"/>
    </row>
    <row r="1039265" spans="7:7">
      <c r="G1039265" s="2"/>
    </row>
    <row r="1039266" spans="7:7">
      <c r="G1039266" s="2"/>
    </row>
    <row r="1039267" spans="7:7">
      <c r="G1039267" s="2"/>
    </row>
    <row r="1039268" spans="7:7">
      <c r="G1039268" s="2"/>
    </row>
    <row r="1039269" spans="7:7">
      <c r="G1039269" s="2"/>
    </row>
    <row r="1039270" spans="7:7">
      <c r="G1039270" s="2"/>
    </row>
    <row r="1039271" spans="7:7">
      <c r="G1039271" s="2"/>
    </row>
    <row r="1039272" spans="7:7">
      <c r="G1039272" s="2"/>
    </row>
    <row r="1039273" spans="7:7">
      <c r="G1039273" s="2"/>
    </row>
    <row r="1039274" spans="7:7">
      <c r="G1039274" s="2"/>
    </row>
    <row r="1039275" spans="7:7">
      <c r="G1039275" s="2"/>
    </row>
    <row r="1039276" spans="7:7">
      <c r="G1039276" s="2"/>
    </row>
    <row r="1039277" spans="7:7">
      <c r="G1039277" s="2"/>
    </row>
    <row r="1039278" spans="7:7">
      <c r="G1039278" s="2"/>
    </row>
    <row r="1039279" spans="7:7">
      <c r="G1039279" s="2"/>
    </row>
    <row r="1039280" spans="7:7">
      <c r="G1039280" s="2"/>
    </row>
    <row r="1039281" spans="7:7">
      <c r="G1039281" s="2"/>
    </row>
    <row r="1039282" spans="7:7">
      <c r="G1039282" s="2"/>
    </row>
    <row r="1039283" spans="7:7">
      <c r="G1039283" s="2"/>
    </row>
    <row r="1039284" spans="7:7">
      <c r="G1039284" s="2"/>
    </row>
    <row r="1039285" spans="7:7">
      <c r="G1039285" s="2"/>
    </row>
    <row r="1039286" spans="7:7">
      <c r="G1039286" s="2"/>
    </row>
    <row r="1039287" spans="7:7">
      <c r="G1039287" s="2"/>
    </row>
    <row r="1039288" spans="7:7">
      <c r="G1039288" s="2"/>
    </row>
    <row r="1039289" spans="7:7">
      <c r="G1039289" s="2"/>
    </row>
    <row r="1039290" spans="7:7">
      <c r="G1039290" s="2"/>
    </row>
    <row r="1039291" spans="7:7">
      <c r="G1039291" s="2"/>
    </row>
    <row r="1039292" spans="7:7">
      <c r="G1039292" s="2"/>
    </row>
    <row r="1039293" spans="7:7">
      <c r="G1039293" s="2"/>
    </row>
    <row r="1039294" spans="7:7">
      <c r="G1039294" s="2"/>
    </row>
    <row r="1039295" spans="7:7">
      <c r="G1039295" s="2"/>
    </row>
    <row r="1039296" spans="7:7">
      <c r="G1039296" s="2"/>
    </row>
    <row r="1039297" spans="7:7">
      <c r="G1039297" s="2"/>
    </row>
    <row r="1039298" spans="7:7">
      <c r="G1039298" s="2"/>
    </row>
    <row r="1039299" spans="7:7">
      <c r="G1039299" s="2"/>
    </row>
    <row r="1039300" spans="7:7">
      <c r="G1039300" s="2"/>
    </row>
    <row r="1039301" spans="7:7">
      <c r="G1039301" s="2"/>
    </row>
    <row r="1039302" spans="7:7">
      <c r="G1039302" s="2"/>
    </row>
    <row r="1039303" spans="7:7">
      <c r="G1039303" s="2"/>
    </row>
    <row r="1039304" spans="7:7">
      <c r="G1039304" s="2"/>
    </row>
    <row r="1039305" spans="7:7">
      <c r="G1039305" s="2"/>
    </row>
    <row r="1039306" spans="7:7">
      <c r="G1039306" s="2"/>
    </row>
    <row r="1039307" spans="7:7">
      <c r="G1039307" s="2"/>
    </row>
    <row r="1039308" spans="7:7">
      <c r="G1039308" s="2"/>
    </row>
    <row r="1039309" spans="7:7">
      <c r="G1039309" s="2"/>
    </row>
    <row r="1039310" spans="7:7">
      <c r="G1039310" s="2"/>
    </row>
    <row r="1039311" spans="7:7">
      <c r="G1039311" s="2"/>
    </row>
    <row r="1039312" spans="7:7">
      <c r="G1039312" s="2"/>
    </row>
    <row r="1039313" spans="7:7">
      <c r="G1039313" s="2"/>
    </row>
    <row r="1039314" spans="7:7">
      <c r="G1039314" s="2"/>
    </row>
    <row r="1039315" spans="7:7">
      <c r="G1039315" s="2"/>
    </row>
    <row r="1039316" spans="7:7">
      <c r="G1039316" s="2"/>
    </row>
    <row r="1039317" spans="7:7">
      <c r="G1039317" s="2"/>
    </row>
    <row r="1039318" spans="7:7">
      <c r="G1039318" s="2"/>
    </row>
    <row r="1039319" spans="7:7">
      <c r="G1039319" s="2"/>
    </row>
    <row r="1039320" spans="7:7">
      <c r="G1039320" s="2"/>
    </row>
    <row r="1039321" spans="7:7">
      <c r="G1039321" s="2"/>
    </row>
    <row r="1039322" spans="7:7">
      <c r="G1039322" s="2"/>
    </row>
    <row r="1039323" spans="7:7">
      <c r="G1039323" s="2"/>
    </row>
    <row r="1039324" spans="7:7">
      <c r="G1039324" s="2"/>
    </row>
    <row r="1039325" spans="7:7">
      <c r="G1039325" s="2"/>
    </row>
    <row r="1039326" spans="7:7">
      <c r="G1039326" s="2"/>
    </row>
    <row r="1039327" spans="7:7">
      <c r="G1039327" s="2"/>
    </row>
    <row r="1039328" spans="7:7">
      <c r="G1039328" s="2"/>
    </row>
    <row r="1039329" spans="7:7">
      <c r="G1039329" s="2"/>
    </row>
    <row r="1039330" spans="7:7">
      <c r="G1039330" s="2"/>
    </row>
    <row r="1039331" spans="7:7">
      <c r="G1039331" s="2"/>
    </row>
    <row r="1039332" spans="7:7">
      <c r="G1039332" s="2"/>
    </row>
    <row r="1039333" spans="7:7">
      <c r="G1039333" s="2"/>
    </row>
    <row r="1039334" spans="7:7">
      <c r="G1039334" s="2"/>
    </row>
    <row r="1039335" spans="7:7">
      <c r="G1039335" s="2"/>
    </row>
    <row r="1039336" spans="7:7">
      <c r="G1039336" s="2"/>
    </row>
    <row r="1039337" spans="7:7">
      <c r="G1039337" s="2"/>
    </row>
    <row r="1039338" spans="7:7">
      <c r="G1039338" s="2"/>
    </row>
    <row r="1039339" spans="7:7">
      <c r="G1039339" s="2"/>
    </row>
    <row r="1039340" spans="7:7">
      <c r="G1039340" s="2"/>
    </row>
    <row r="1039341" spans="7:7">
      <c r="G1039341" s="2"/>
    </row>
    <row r="1039342" spans="7:7">
      <c r="G1039342" s="2"/>
    </row>
    <row r="1039343" spans="7:7">
      <c r="G1039343" s="2"/>
    </row>
    <row r="1039344" spans="7:7">
      <c r="G1039344" s="2"/>
    </row>
    <row r="1039345" spans="7:7">
      <c r="G1039345" s="2"/>
    </row>
    <row r="1039346" spans="7:7">
      <c r="G1039346" s="2"/>
    </row>
    <row r="1039347" spans="7:7">
      <c r="G1039347" s="2"/>
    </row>
    <row r="1039348" spans="7:7">
      <c r="G1039348" s="2"/>
    </row>
    <row r="1039349" spans="7:7">
      <c r="G1039349" s="2"/>
    </row>
    <row r="1039350" spans="7:7">
      <c r="G1039350" s="2"/>
    </row>
    <row r="1039351" spans="7:7">
      <c r="G1039351" s="2"/>
    </row>
    <row r="1039352" spans="7:7">
      <c r="G1039352" s="2"/>
    </row>
    <row r="1039353" spans="7:7">
      <c r="G1039353" s="2"/>
    </row>
    <row r="1039354" spans="7:7">
      <c r="G1039354" s="2"/>
    </row>
    <row r="1039355" spans="7:7">
      <c r="G1039355" s="2"/>
    </row>
    <row r="1039356" spans="7:7">
      <c r="G1039356" s="2"/>
    </row>
    <row r="1039357" spans="7:7">
      <c r="G1039357" s="2"/>
    </row>
    <row r="1039358" spans="7:7">
      <c r="G1039358" s="2"/>
    </row>
    <row r="1039359" spans="7:7">
      <c r="G1039359" s="2"/>
    </row>
    <row r="1039360" spans="7:7">
      <c r="G1039360" s="2"/>
    </row>
    <row r="1039361" spans="7:7">
      <c r="G1039361" s="2"/>
    </row>
    <row r="1039362" spans="7:7">
      <c r="G1039362" s="2"/>
    </row>
    <row r="1039363" spans="7:7">
      <c r="G1039363" s="2"/>
    </row>
    <row r="1039364" spans="7:7">
      <c r="G1039364" s="2"/>
    </row>
    <row r="1039365" spans="7:7">
      <c r="G1039365" s="2"/>
    </row>
    <row r="1039366" spans="7:7">
      <c r="G1039366" s="2"/>
    </row>
    <row r="1039367" spans="7:7">
      <c r="G1039367" s="2"/>
    </row>
    <row r="1039368" spans="7:7">
      <c r="G1039368" s="2"/>
    </row>
    <row r="1039369" spans="7:7">
      <c r="G1039369" s="2"/>
    </row>
    <row r="1039370" spans="7:7">
      <c r="G1039370" s="2"/>
    </row>
    <row r="1039371" spans="7:7">
      <c r="G1039371" s="2"/>
    </row>
    <row r="1039372" spans="7:7">
      <c r="G1039372" s="2"/>
    </row>
    <row r="1039373" spans="7:7">
      <c r="G1039373" s="2"/>
    </row>
    <row r="1039374" spans="7:7">
      <c r="G1039374" s="2"/>
    </row>
    <row r="1039375" spans="7:7">
      <c r="G1039375" s="2"/>
    </row>
    <row r="1039376" spans="7:7">
      <c r="G1039376" s="2"/>
    </row>
    <row r="1039377" spans="7:7">
      <c r="G1039377" s="2"/>
    </row>
    <row r="1039378" spans="7:7">
      <c r="G1039378" s="2"/>
    </row>
    <row r="1039379" spans="7:7">
      <c r="G1039379" s="2"/>
    </row>
    <row r="1039380" spans="7:7">
      <c r="G1039380" s="2"/>
    </row>
    <row r="1039381" spans="7:7">
      <c r="G1039381" s="2"/>
    </row>
    <row r="1039382" spans="7:7">
      <c r="G1039382" s="2"/>
    </row>
    <row r="1039383" spans="7:7">
      <c r="G1039383" s="2"/>
    </row>
    <row r="1039384" spans="7:7">
      <c r="G1039384" s="2"/>
    </row>
    <row r="1039385" spans="7:7">
      <c r="G1039385" s="2"/>
    </row>
    <row r="1039386" spans="7:7">
      <c r="G1039386" s="2"/>
    </row>
    <row r="1039387" spans="7:7">
      <c r="G1039387" s="2"/>
    </row>
    <row r="1039388" spans="7:7">
      <c r="G1039388" s="2"/>
    </row>
    <row r="1039389" spans="7:7">
      <c r="G1039389" s="2"/>
    </row>
    <row r="1039390" spans="7:7">
      <c r="G1039390" s="2"/>
    </row>
    <row r="1039391" spans="7:7">
      <c r="G1039391" s="2"/>
    </row>
    <row r="1039392" spans="7:7">
      <c r="G1039392" s="2"/>
    </row>
    <row r="1039393" spans="7:7">
      <c r="G1039393" s="2"/>
    </row>
    <row r="1039394" spans="7:7">
      <c r="G1039394" s="2"/>
    </row>
    <row r="1039395" spans="7:7">
      <c r="G1039395" s="2"/>
    </row>
    <row r="1039396" spans="7:7">
      <c r="G1039396" s="2"/>
    </row>
    <row r="1039397" spans="7:7">
      <c r="G1039397" s="2"/>
    </row>
    <row r="1039398" spans="7:7">
      <c r="G1039398" s="2"/>
    </row>
    <row r="1039399" spans="7:7">
      <c r="G1039399" s="2"/>
    </row>
    <row r="1039400" spans="7:7">
      <c r="G1039400" s="2"/>
    </row>
    <row r="1039401" spans="7:7">
      <c r="G1039401" s="2"/>
    </row>
    <row r="1039402" spans="7:7">
      <c r="G1039402" s="2"/>
    </row>
    <row r="1039403" spans="7:7">
      <c r="G1039403" s="2"/>
    </row>
    <row r="1039404" spans="7:7">
      <c r="G1039404" s="2"/>
    </row>
    <row r="1039405" spans="7:7">
      <c r="G1039405" s="2"/>
    </row>
    <row r="1039406" spans="7:7">
      <c r="G1039406" s="2"/>
    </row>
    <row r="1039407" spans="7:7">
      <c r="G1039407" s="2"/>
    </row>
    <row r="1039408" spans="7:7">
      <c r="G1039408" s="2"/>
    </row>
    <row r="1039409" spans="7:7">
      <c r="G1039409" s="2"/>
    </row>
    <row r="1039410" spans="7:7">
      <c r="G1039410" s="2"/>
    </row>
    <row r="1039411" spans="7:7">
      <c r="G1039411" s="2"/>
    </row>
    <row r="1039412" spans="7:7">
      <c r="G1039412" s="2"/>
    </row>
    <row r="1039413" spans="7:7">
      <c r="G1039413" s="2"/>
    </row>
    <row r="1039414" spans="7:7">
      <c r="G1039414" s="2"/>
    </row>
    <row r="1039415" spans="7:7">
      <c r="G1039415" s="2"/>
    </row>
    <row r="1039416" spans="7:7">
      <c r="G1039416" s="2"/>
    </row>
    <row r="1039417" spans="7:7">
      <c r="G1039417" s="2"/>
    </row>
    <row r="1039418" spans="7:7">
      <c r="G1039418" s="2"/>
    </row>
    <row r="1039419" spans="7:7">
      <c r="G1039419" s="2"/>
    </row>
    <row r="1039420" spans="7:7">
      <c r="G1039420" s="2"/>
    </row>
    <row r="1039421" spans="7:7">
      <c r="G1039421" s="2"/>
    </row>
    <row r="1039422" spans="7:7">
      <c r="G1039422" s="2"/>
    </row>
    <row r="1039423" spans="7:7">
      <c r="G1039423" s="2"/>
    </row>
    <row r="1039424" spans="7:7">
      <c r="G1039424" s="2"/>
    </row>
    <row r="1039425" spans="7:7">
      <c r="G1039425" s="2"/>
    </row>
    <row r="1039426" spans="7:7">
      <c r="G1039426" s="2"/>
    </row>
    <row r="1039427" spans="7:7">
      <c r="G1039427" s="2"/>
    </row>
    <row r="1039428" spans="7:7">
      <c r="G1039428" s="2"/>
    </row>
    <row r="1039429" spans="7:7">
      <c r="G1039429" s="2"/>
    </row>
    <row r="1039430" spans="7:7">
      <c r="G1039430" s="2"/>
    </row>
    <row r="1039431" spans="7:7">
      <c r="G1039431" s="2"/>
    </row>
    <row r="1039432" spans="7:7">
      <c r="G1039432" s="2"/>
    </row>
    <row r="1039433" spans="7:7">
      <c r="G1039433" s="2"/>
    </row>
    <row r="1039434" spans="7:7">
      <c r="G1039434" s="2"/>
    </row>
    <row r="1039435" spans="7:7">
      <c r="G1039435" s="2"/>
    </row>
    <row r="1039436" spans="7:7">
      <c r="G1039436" s="2"/>
    </row>
    <row r="1039437" spans="7:7">
      <c r="G1039437" s="2"/>
    </row>
    <row r="1039438" spans="7:7">
      <c r="G1039438" s="2"/>
    </row>
    <row r="1039439" spans="7:7">
      <c r="G1039439" s="2"/>
    </row>
    <row r="1039440" spans="7:7">
      <c r="G1039440" s="2"/>
    </row>
    <row r="1039441" spans="7:7">
      <c r="G1039441" s="2"/>
    </row>
    <row r="1039442" spans="7:7">
      <c r="G1039442" s="2"/>
    </row>
    <row r="1039443" spans="7:7">
      <c r="G1039443" s="2"/>
    </row>
    <row r="1039444" spans="7:7">
      <c r="G1039444" s="2"/>
    </row>
    <row r="1039445" spans="7:7">
      <c r="G1039445" s="2"/>
    </row>
    <row r="1039446" spans="7:7">
      <c r="G1039446" s="2"/>
    </row>
    <row r="1039447" spans="7:7">
      <c r="G1039447" s="2"/>
    </row>
    <row r="1039448" spans="7:7">
      <c r="G1039448" s="2"/>
    </row>
    <row r="1039449" spans="7:7">
      <c r="G1039449" s="2"/>
    </row>
    <row r="1039450" spans="7:7">
      <c r="G1039450" s="2"/>
    </row>
    <row r="1039451" spans="7:7">
      <c r="G1039451" s="2"/>
    </row>
    <row r="1039452" spans="7:7">
      <c r="G1039452" s="2"/>
    </row>
    <row r="1039453" spans="7:7">
      <c r="G1039453" s="2"/>
    </row>
    <row r="1039454" spans="7:7">
      <c r="G1039454" s="2"/>
    </row>
    <row r="1039455" spans="7:7">
      <c r="G1039455" s="2"/>
    </row>
    <row r="1039456" spans="7:7">
      <c r="G1039456" s="2"/>
    </row>
    <row r="1039457" spans="7:7">
      <c r="G1039457" s="2"/>
    </row>
    <row r="1039458" spans="7:7">
      <c r="G1039458" s="2"/>
    </row>
    <row r="1039459" spans="7:7">
      <c r="G1039459" s="2"/>
    </row>
    <row r="1039460" spans="7:7">
      <c r="G1039460" s="2"/>
    </row>
    <row r="1039461" spans="7:7">
      <c r="G1039461" s="2"/>
    </row>
    <row r="1039462" spans="7:7">
      <c r="G1039462" s="2"/>
    </row>
    <row r="1039463" spans="7:7">
      <c r="G1039463" s="2"/>
    </row>
    <row r="1039464" spans="7:7">
      <c r="G1039464" s="2"/>
    </row>
    <row r="1039465" spans="7:7">
      <c r="G1039465" s="2"/>
    </row>
    <row r="1039466" spans="7:7">
      <c r="G1039466" s="2"/>
    </row>
    <row r="1039467" spans="7:7">
      <c r="G1039467" s="2"/>
    </row>
    <row r="1039468" spans="7:7">
      <c r="G1039468" s="2"/>
    </row>
    <row r="1039469" spans="7:7">
      <c r="G1039469" s="2"/>
    </row>
    <row r="1039470" spans="7:7">
      <c r="G1039470" s="2"/>
    </row>
    <row r="1039471" spans="7:7">
      <c r="G1039471" s="2"/>
    </row>
    <row r="1039472" spans="7:7">
      <c r="G1039472" s="2"/>
    </row>
    <row r="1039473" spans="7:7">
      <c r="G1039473" s="2"/>
    </row>
    <row r="1039474" spans="7:7">
      <c r="G1039474" s="2"/>
    </row>
    <row r="1039475" spans="7:7">
      <c r="G1039475" s="2"/>
    </row>
    <row r="1039476" spans="7:7">
      <c r="G1039476" s="2"/>
    </row>
    <row r="1039477" spans="7:7">
      <c r="G1039477" s="2"/>
    </row>
    <row r="1039478" spans="7:7">
      <c r="G1039478" s="2"/>
    </row>
    <row r="1039479" spans="7:7">
      <c r="G1039479" s="2"/>
    </row>
    <row r="1039480" spans="7:7">
      <c r="G1039480" s="2"/>
    </row>
    <row r="1039481" spans="7:7">
      <c r="G1039481" s="2"/>
    </row>
    <row r="1039482" spans="7:7">
      <c r="G1039482" s="2"/>
    </row>
    <row r="1039483" spans="7:7">
      <c r="G1039483" s="2"/>
    </row>
    <row r="1039484" spans="7:7">
      <c r="G1039484" s="2"/>
    </row>
    <row r="1039485" spans="7:7">
      <c r="G1039485" s="2"/>
    </row>
    <row r="1039486" spans="7:7">
      <c r="G1039486" s="2"/>
    </row>
    <row r="1039487" spans="7:7">
      <c r="G1039487" s="2"/>
    </row>
    <row r="1039488" spans="7:7">
      <c r="G1039488" s="2"/>
    </row>
    <row r="1039489" spans="7:7">
      <c r="G1039489" s="2"/>
    </row>
    <row r="1039490" spans="7:7">
      <c r="G1039490" s="2"/>
    </row>
    <row r="1039491" spans="7:7">
      <c r="G1039491" s="2"/>
    </row>
    <row r="1039492" spans="7:7">
      <c r="G1039492" s="2"/>
    </row>
    <row r="1039493" spans="7:7">
      <c r="G1039493" s="2"/>
    </row>
    <row r="1039494" spans="7:7">
      <c r="G1039494" s="2"/>
    </row>
    <row r="1039495" spans="7:7">
      <c r="G1039495" s="2"/>
    </row>
    <row r="1039496" spans="7:7">
      <c r="G1039496" s="2"/>
    </row>
    <row r="1039497" spans="7:7">
      <c r="G1039497" s="2"/>
    </row>
    <row r="1039498" spans="7:7">
      <c r="G1039498" s="2"/>
    </row>
    <row r="1039499" spans="7:7">
      <c r="G1039499" s="2"/>
    </row>
    <row r="1039500" spans="7:7">
      <c r="G1039500" s="2"/>
    </row>
    <row r="1039501" spans="7:7">
      <c r="G1039501" s="2"/>
    </row>
    <row r="1039502" spans="7:7">
      <c r="G1039502" s="2"/>
    </row>
    <row r="1039503" spans="7:7">
      <c r="G1039503" s="2"/>
    </row>
    <row r="1039504" spans="7:7">
      <c r="G1039504" s="2"/>
    </row>
    <row r="1039505" spans="7:7">
      <c r="G1039505" s="2"/>
    </row>
    <row r="1039506" spans="7:7">
      <c r="G1039506" s="2"/>
    </row>
    <row r="1039507" spans="7:7">
      <c r="G1039507" s="2"/>
    </row>
    <row r="1039508" spans="7:7">
      <c r="G1039508" s="2"/>
    </row>
    <row r="1039509" spans="7:7">
      <c r="G1039509" s="2"/>
    </row>
    <row r="1039510" spans="7:7">
      <c r="G1039510" s="2"/>
    </row>
    <row r="1039511" spans="7:7">
      <c r="G1039511" s="2"/>
    </row>
    <row r="1039512" spans="7:7">
      <c r="G1039512" s="2"/>
    </row>
    <row r="1039513" spans="7:7">
      <c r="G1039513" s="2"/>
    </row>
    <row r="1039514" spans="7:7">
      <c r="G1039514" s="2"/>
    </row>
    <row r="1039515" spans="7:7">
      <c r="G1039515" s="2"/>
    </row>
    <row r="1039516" spans="7:7">
      <c r="G1039516" s="2"/>
    </row>
    <row r="1039517" spans="7:7">
      <c r="G1039517" s="2"/>
    </row>
    <row r="1039518" spans="7:7">
      <c r="G1039518" s="2"/>
    </row>
    <row r="1039519" spans="7:7">
      <c r="G1039519" s="2"/>
    </row>
    <row r="1039520" spans="7:7">
      <c r="G1039520" s="2"/>
    </row>
    <row r="1039521" spans="7:7">
      <c r="G1039521" s="2"/>
    </row>
    <row r="1039522" spans="7:7">
      <c r="G1039522" s="2"/>
    </row>
    <row r="1039523" spans="7:7">
      <c r="G1039523" s="2"/>
    </row>
    <row r="1039524" spans="7:7">
      <c r="G1039524" s="2"/>
    </row>
    <row r="1039525" spans="7:7">
      <c r="G1039525" s="2"/>
    </row>
    <row r="1039526" spans="7:7">
      <c r="G1039526" s="2"/>
    </row>
    <row r="1039527" spans="7:7">
      <c r="G1039527" s="2"/>
    </row>
    <row r="1039528" spans="7:7">
      <c r="G1039528" s="2"/>
    </row>
    <row r="1039529" spans="7:7">
      <c r="G1039529" s="2"/>
    </row>
    <row r="1039530" spans="7:7">
      <c r="G1039530" s="2"/>
    </row>
    <row r="1039531" spans="7:7">
      <c r="G1039531" s="2"/>
    </row>
    <row r="1039532" spans="7:7">
      <c r="G1039532" s="2"/>
    </row>
    <row r="1039533" spans="7:7">
      <c r="G1039533" s="2"/>
    </row>
    <row r="1039534" spans="7:7">
      <c r="G1039534" s="2"/>
    </row>
    <row r="1039535" spans="7:7">
      <c r="G1039535" s="2"/>
    </row>
    <row r="1039536" spans="7:7">
      <c r="G1039536" s="2"/>
    </row>
    <row r="1039537" spans="7:7">
      <c r="G1039537" s="2"/>
    </row>
    <row r="1039538" spans="7:7">
      <c r="G1039538" s="2"/>
    </row>
    <row r="1039539" spans="7:7">
      <c r="G1039539" s="2"/>
    </row>
    <row r="1039540" spans="7:7">
      <c r="G1039540" s="2"/>
    </row>
    <row r="1039541" spans="7:7">
      <c r="G1039541" s="2"/>
    </row>
    <row r="1039542" spans="7:7">
      <c r="G1039542" s="2"/>
    </row>
    <row r="1039543" spans="7:7">
      <c r="G1039543" s="2"/>
    </row>
    <row r="1039544" spans="7:7">
      <c r="G1039544" s="2"/>
    </row>
    <row r="1039545" spans="7:7">
      <c r="G1039545" s="2"/>
    </row>
    <row r="1039546" spans="7:7">
      <c r="G1039546" s="2"/>
    </row>
    <row r="1039547" spans="7:7">
      <c r="G1039547" s="2"/>
    </row>
    <row r="1039548" spans="7:7">
      <c r="G1039548" s="2"/>
    </row>
    <row r="1039549" spans="7:7">
      <c r="G1039549" s="2"/>
    </row>
    <row r="1039550" spans="7:7">
      <c r="G1039550" s="2"/>
    </row>
    <row r="1039551" spans="7:7">
      <c r="G1039551" s="2"/>
    </row>
    <row r="1039552" spans="7:7">
      <c r="G1039552" s="2"/>
    </row>
    <row r="1039553" spans="7:7">
      <c r="G1039553" s="2"/>
    </row>
    <row r="1039554" spans="7:7">
      <c r="G1039554" s="2"/>
    </row>
    <row r="1039555" spans="7:7">
      <c r="G1039555" s="2"/>
    </row>
    <row r="1039556" spans="7:7">
      <c r="G1039556" s="2"/>
    </row>
    <row r="1039557" spans="7:7">
      <c r="G1039557" s="2"/>
    </row>
    <row r="1039558" spans="7:7">
      <c r="G1039558" s="2"/>
    </row>
    <row r="1039559" spans="7:7">
      <c r="G1039559" s="2"/>
    </row>
    <row r="1039560" spans="7:7">
      <c r="G1039560" s="2"/>
    </row>
    <row r="1039561" spans="7:7">
      <c r="G1039561" s="2"/>
    </row>
    <row r="1039562" spans="7:7">
      <c r="G1039562" s="2"/>
    </row>
    <row r="1039563" spans="7:7">
      <c r="G1039563" s="2"/>
    </row>
    <row r="1039564" spans="7:7">
      <c r="G1039564" s="2"/>
    </row>
    <row r="1039565" spans="7:7">
      <c r="G1039565" s="2"/>
    </row>
    <row r="1039566" spans="7:7">
      <c r="G1039566" s="2"/>
    </row>
    <row r="1039567" spans="7:7">
      <c r="G1039567" s="2"/>
    </row>
    <row r="1039568" spans="7:7">
      <c r="G1039568" s="2"/>
    </row>
    <row r="1039569" spans="7:7">
      <c r="G1039569" s="2"/>
    </row>
    <row r="1039570" spans="7:7">
      <c r="G1039570" s="2"/>
    </row>
    <row r="1039571" spans="7:7">
      <c r="G1039571" s="2"/>
    </row>
    <row r="1039572" spans="7:7">
      <c r="G1039572" s="2"/>
    </row>
    <row r="1039573" spans="7:7">
      <c r="G1039573" s="2"/>
    </row>
    <row r="1039574" spans="7:7">
      <c r="G1039574" s="2"/>
    </row>
    <row r="1039575" spans="7:7">
      <c r="G1039575" s="2"/>
    </row>
    <row r="1039576" spans="7:7">
      <c r="G1039576" s="2"/>
    </row>
    <row r="1039577" spans="7:7">
      <c r="G1039577" s="2"/>
    </row>
    <row r="1039578" spans="7:7">
      <c r="G1039578" s="2"/>
    </row>
    <row r="1039579" spans="7:7">
      <c r="G1039579" s="2"/>
    </row>
    <row r="1039580" spans="7:7">
      <c r="G1039580" s="2"/>
    </row>
    <row r="1039581" spans="7:7">
      <c r="G1039581" s="2"/>
    </row>
    <row r="1039582" spans="7:7">
      <c r="G1039582" s="2"/>
    </row>
    <row r="1039583" spans="7:7">
      <c r="G1039583" s="2"/>
    </row>
    <row r="1039584" spans="7:7">
      <c r="G1039584" s="2"/>
    </row>
    <row r="1039585" spans="7:7">
      <c r="G1039585" s="2"/>
    </row>
    <row r="1039586" spans="7:7">
      <c r="G1039586" s="2"/>
    </row>
    <row r="1039587" spans="7:7">
      <c r="G1039587" s="2"/>
    </row>
    <row r="1039588" spans="7:7">
      <c r="G1039588" s="2"/>
    </row>
    <row r="1039589" spans="7:7">
      <c r="G1039589" s="2"/>
    </row>
    <row r="1039590" spans="7:7">
      <c r="G1039590" s="2"/>
    </row>
    <row r="1039591" spans="7:7">
      <c r="G1039591" s="2"/>
    </row>
    <row r="1039592" spans="7:7">
      <c r="G1039592" s="2"/>
    </row>
    <row r="1039593" spans="7:7">
      <c r="G1039593" s="2"/>
    </row>
    <row r="1039594" spans="7:7">
      <c r="G1039594" s="2"/>
    </row>
    <row r="1039595" spans="7:7">
      <c r="G1039595" s="2"/>
    </row>
    <row r="1039596" spans="7:7">
      <c r="G1039596" s="2"/>
    </row>
    <row r="1039597" spans="7:7">
      <c r="G1039597" s="2"/>
    </row>
    <row r="1039598" spans="7:7">
      <c r="G1039598" s="2"/>
    </row>
    <row r="1039599" spans="7:7">
      <c r="G1039599" s="2"/>
    </row>
    <row r="1039600" spans="7:7">
      <c r="G1039600" s="2"/>
    </row>
    <row r="1039601" spans="7:7">
      <c r="G1039601" s="2"/>
    </row>
    <row r="1039602" spans="7:7">
      <c r="G1039602" s="2"/>
    </row>
    <row r="1039603" spans="7:7">
      <c r="G1039603" s="2"/>
    </row>
    <row r="1039604" spans="7:7">
      <c r="G1039604" s="2"/>
    </row>
    <row r="1039605" spans="7:7">
      <c r="G1039605" s="2"/>
    </row>
    <row r="1039606" spans="7:7">
      <c r="G1039606" s="2"/>
    </row>
    <row r="1039607" spans="7:7">
      <c r="G1039607" s="2"/>
    </row>
    <row r="1039608" spans="7:7">
      <c r="G1039608" s="2"/>
    </row>
    <row r="1039609" spans="7:7">
      <c r="G1039609" s="2"/>
    </row>
    <row r="1039610" spans="7:7">
      <c r="G1039610" s="2"/>
    </row>
    <row r="1039611" spans="7:7">
      <c r="G1039611" s="2"/>
    </row>
    <row r="1039612" spans="7:7">
      <c r="G1039612" s="2"/>
    </row>
    <row r="1039613" spans="7:7">
      <c r="G1039613" s="2"/>
    </row>
    <row r="1039614" spans="7:7">
      <c r="G1039614" s="2"/>
    </row>
    <row r="1039615" spans="7:7">
      <c r="G1039615" s="2"/>
    </row>
    <row r="1039616" spans="7:7">
      <c r="G1039616" s="2"/>
    </row>
    <row r="1039617" spans="7:7">
      <c r="G1039617" s="2"/>
    </row>
    <row r="1039618" spans="7:7">
      <c r="G1039618" s="2"/>
    </row>
    <row r="1039619" spans="7:7">
      <c r="G1039619" s="2"/>
    </row>
    <row r="1039620" spans="7:7">
      <c r="G1039620" s="2"/>
    </row>
    <row r="1039621" spans="7:7">
      <c r="G1039621" s="2"/>
    </row>
    <row r="1039622" spans="7:7">
      <c r="G1039622" s="2"/>
    </row>
    <row r="1039623" spans="7:7">
      <c r="G1039623" s="2"/>
    </row>
    <row r="1039624" spans="7:7">
      <c r="G1039624" s="2"/>
    </row>
    <row r="1039625" spans="7:7">
      <c r="G1039625" s="2"/>
    </row>
    <row r="1039626" spans="7:7">
      <c r="G1039626" s="2"/>
    </row>
    <row r="1039627" spans="7:7">
      <c r="G1039627" s="2"/>
    </row>
    <row r="1039628" spans="7:7">
      <c r="G1039628" s="2"/>
    </row>
    <row r="1039629" spans="7:7">
      <c r="G1039629" s="2"/>
    </row>
    <row r="1039630" spans="7:7">
      <c r="G1039630" s="2"/>
    </row>
    <row r="1039631" spans="7:7">
      <c r="G1039631" s="2"/>
    </row>
    <row r="1039632" spans="7:7">
      <c r="G1039632" s="2"/>
    </row>
    <row r="1039633" spans="7:7">
      <c r="G1039633" s="2"/>
    </row>
    <row r="1039634" spans="7:7">
      <c r="G1039634" s="2"/>
    </row>
    <row r="1039635" spans="7:7">
      <c r="G1039635" s="2"/>
    </row>
    <row r="1039636" spans="7:7">
      <c r="G1039636" s="2"/>
    </row>
    <row r="1039637" spans="7:7">
      <c r="G1039637" s="2"/>
    </row>
    <row r="1039638" spans="7:7">
      <c r="G1039638" s="2"/>
    </row>
    <row r="1039639" spans="7:7">
      <c r="G1039639" s="2"/>
    </row>
    <row r="1039640" spans="7:7">
      <c r="G1039640" s="2"/>
    </row>
    <row r="1039641" spans="7:7">
      <c r="G1039641" s="2"/>
    </row>
    <row r="1039642" spans="7:7">
      <c r="G1039642" s="2"/>
    </row>
    <row r="1039643" spans="7:7">
      <c r="G1039643" s="2"/>
    </row>
    <row r="1039644" spans="7:7">
      <c r="G1039644" s="2"/>
    </row>
    <row r="1039645" spans="7:7">
      <c r="G1039645" s="2"/>
    </row>
    <row r="1039646" spans="7:7">
      <c r="G1039646" s="2"/>
    </row>
    <row r="1039647" spans="7:7">
      <c r="G1039647" s="2"/>
    </row>
    <row r="1039648" spans="7:7">
      <c r="G1039648" s="2"/>
    </row>
    <row r="1039649" spans="7:7">
      <c r="G1039649" s="2"/>
    </row>
    <row r="1039650" spans="7:7">
      <c r="G1039650" s="2"/>
    </row>
    <row r="1039651" spans="7:7">
      <c r="G1039651" s="2"/>
    </row>
    <row r="1039652" spans="7:7">
      <c r="G1039652" s="2"/>
    </row>
    <row r="1039653" spans="7:7">
      <c r="G1039653" s="2"/>
    </row>
    <row r="1039654" spans="7:7">
      <c r="G1039654" s="2"/>
    </row>
    <row r="1039655" spans="7:7">
      <c r="G1039655" s="2"/>
    </row>
    <row r="1039656" spans="7:7">
      <c r="G1039656" s="2"/>
    </row>
    <row r="1039657" spans="7:7">
      <c r="G1039657" s="2"/>
    </row>
    <row r="1039658" spans="7:7">
      <c r="G1039658" s="2"/>
    </row>
    <row r="1039659" spans="7:7">
      <c r="G1039659" s="2"/>
    </row>
    <row r="1039660" spans="7:7">
      <c r="G1039660" s="2"/>
    </row>
    <row r="1039661" spans="7:7">
      <c r="G1039661" s="2"/>
    </row>
    <row r="1039662" spans="7:7">
      <c r="G1039662" s="2"/>
    </row>
    <row r="1039663" spans="7:7">
      <c r="G1039663" s="2"/>
    </row>
    <row r="1039664" spans="7:7">
      <c r="G1039664" s="2"/>
    </row>
    <row r="1039665" spans="7:7">
      <c r="G1039665" s="2"/>
    </row>
    <row r="1039666" spans="7:7">
      <c r="G1039666" s="2"/>
    </row>
    <row r="1039667" spans="7:7">
      <c r="G1039667" s="2"/>
    </row>
    <row r="1039668" spans="7:7">
      <c r="G1039668" s="2"/>
    </row>
    <row r="1039669" spans="7:7">
      <c r="G1039669" s="2"/>
    </row>
    <row r="1039670" spans="7:7">
      <c r="G1039670" s="2"/>
    </row>
    <row r="1039671" spans="7:7">
      <c r="G1039671" s="2"/>
    </row>
    <row r="1039672" spans="7:7">
      <c r="G1039672" s="2"/>
    </row>
    <row r="1039673" spans="7:7">
      <c r="G1039673" s="2"/>
    </row>
    <row r="1039674" spans="7:7">
      <c r="G1039674" s="2"/>
    </row>
    <row r="1039675" spans="7:7">
      <c r="G1039675" s="2"/>
    </row>
    <row r="1039676" spans="7:7">
      <c r="G1039676" s="2"/>
    </row>
    <row r="1039677" spans="7:7">
      <c r="G1039677" s="2"/>
    </row>
    <row r="1039678" spans="7:7">
      <c r="G1039678" s="2"/>
    </row>
    <row r="1039679" spans="7:7">
      <c r="G1039679" s="2"/>
    </row>
    <row r="1039680" spans="7:7">
      <c r="G1039680" s="2"/>
    </row>
    <row r="1039681" spans="7:7">
      <c r="G1039681" s="2"/>
    </row>
    <row r="1039682" spans="7:7">
      <c r="G1039682" s="2"/>
    </row>
    <row r="1039683" spans="7:7">
      <c r="G1039683" s="2"/>
    </row>
    <row r="1039684" spans="7:7">
      <c r="G1039684" s="2"/>
    </row>
    <row r="1039685" spans="7:7">
      <c r="G1039685" s="2"/>
    </row>
    <row r="1039686" spans="7:7">
      <c r="G1039686" s="2"/>
    </row>
    <row r="1039687" spans="7:7">
      <c r="G1039687" s="2"/>
    </row>
    <row r="1039688" spans="7:7">
      <c r="G1039688" s="2"/>
    </row>
    <row r="1039689" spans="7:7">
      <c r="G1039689" s="2"/>
    </row>
    <row r="1039690" spans="7:7">
      <c r="G1039690" s="2"/>
    </row>
    <row r="1039691" spans="7:7">
      <c r="G1039691" s="2"/>
    </row>
    <row r="1039692" spans="7:7">
      <c r="G1039692" s="2"/>
    </row>
    <row r="1039693" spans="7:7">
      <c r="G1039693" s="2"/>
    </row>
    <row r="1039694" spans="7:7">
      <c r="G1039694" s="2"/>
    </row>
    <row r="1039695" spans="7:7">
      <c r="G1039695" s="2"/>
    </row>
    <row r="1039696" spans="7:7">
      <c r="G1039696" s="2"/>
    </row>
    <row r="1039697" spans="7:7">
      <c r="G1039697" s="2"/>
    </row>
    <row r="1039698" spans="7:7">
      <c r="G1039698" s="2"/>
    </row>
    <row r="1039699" spans="7:7">
      <c r="G1039699" s="2"/>
    </row>
    <row r="1039700" spans="7:7">
      <c r="G1039700" s="2"/>
    </row>
    <row r="1039701" spans="7:7">
      <c r="G1039701" s="2"/>
    </row>
    <row r="1039702" spans="7:7">
      <c r="G1039702" s="2"/>
    </row>
    <row r="1039703" spans="7:7">
      <c r="G1039703" s="2"/>
    </row>
    <row r="1039704" spans="7:7">
      <c r="G1039704" s="2"/>
    </row>
    <row r="1039705" spans="7:7">
      <c r="G1039705" s="2"/>
    </row>
    <row r="1039706" spans="7:7">
      <c r="G1039706" s="2"/>
    </row>
    <row r="1039707" spans="7:7">
      <c r="G1039707" s="2"/>
    </row>
    <row r="1039708" spans="7:7">
      <c r="G1039708" s="2"/>
    </row>
    <row r="1039709" spans="7:7">
      <c r="G1039709" s="2"/>
    </row>
    <row r="1039710" spans="7:7">
      <c r="G1039710" s="2"/>
    </row>
    <row r="1039711" spans="7:7">
      <c r="G1039711" s="2"/>
    </row>
    <row r="1039712" spans="7:7">
      <c r="G1039712" s="2"/>
    </row>
    <row r="1039713" spans="7:7">
      <c r="G1039713" s="2"/>
    </row>
    <row r="1039714" spans="7:7">
      <c r="G1039714" s="2"/>
    </row>
    <row r="1039715" spans="7:7">
      <c r="G1039715" s="2"/>
    </row>
    <row r="1039716" spans="7:7">
      <c r="G1039716" s="2"/>
    </row>
    <row r="1039717" spans="7:7">
      <c r="G1039717" s="2"/>
    </row>
    <row r="1039718" spans="7:7">
      <c r="G1039718" s="2"/>
    </row>
    <row r="1039719" spans="7:7">
      <c r="G1039719" s="2"/>
    </row>
    <row r="1039720" spans="7:7">
      <c r="G1039720" s="2"/>
    </row>
    <row r="1039721" spans="7:7">
      <c r="G1039721" s="2"/>
    </row>
    <row r="1039722" spans="7:7">
      <c r="G1039722" s="2"/>
    </row>
    <row r="1039723" spans="7:7">
      <c r="G1039723" s="2"/>
    </row>
    <row r="1039724" spans="7:7">
      <c r="G1039724" s="2"/>
    </row>
    <row r="1039725" spans="7:7">
      <c r="G1039725" s="2"/>
    </row>
    <row r="1039726" spans="7:7">
      <c r="G1039726" s="2"/>
    </row>
    <row r="1039727" spans="7:7">
      <c r="G1039727" s="2"/>
    </row>
    <row r="1039728" spans="7:7">
      <c r="G1039728" s="2"/>
    </row>
    <row r="1039729" spans="7:7">
      <c r="G1039729" s="2"/>
    </row>
    <row r="1039730" spans="7:7">
      <c r="G1039730" s="2"/>
    </row>
    <row r="1039731" spans="7:7">
      <c r="G1039731" s="2"/>
    </row>
    <row r="1039732" spans="7:7">
      <c r="G1039732" s="2"/>
    </row>
    <row r="1039733" spans="7:7">
      <c r="G1039733" s="2"/>
    </row>
    <row r="1039734" spans="7:7">
      <c r="G1039734" s="2"/>
    </row>
    <row r="1039735" spans="7:7">
      <c r="G1039735" s="2"/>
    </row>
    <row r="1039736" spans="7:7">
      <c r="G1039736" s="2"/>
    </row>
    <row r="1039737" spans="7:7">
      <c r="G1039737" s="2"/>
    </row>
    <row r="1039738" spans="7:7">
      <c r="G1039738" s="2"/>
    </row>
    <row r="1039739" spans="7:7">
      <c r="G1039739" s="2"/>
    </row>
    <row r="1039740" spans="7:7">
      <c r="G1039740" s="2"/>
    </row>
    <row r="1039741" spans="7:7">
      <c r="G1039741" s="2"/>
    </row>
    <row r="1039742" spans="7:7">
      <c r="G1039742" s="2"/>
    </row>
    <row r="1039743" spans="7:7">
      <c r="G1039743" s="2"/>
    </row>
    <row r="1039744" spans="7:7">
      <c r="G1039744" s="2"/>
    </row>
    <row r="1039745" spans="7:7">
      <c r="G1039745" s="2"/>
    </row>
    <row r="1039746" spans="7:7">
      <c r="G1039746" s="2"/>
    </row>
    <row r="1039747" spans="7:7">
      <c r="G1039747" s="2"/>
    </row>
    <row r="1039748" spans="7:7">
      <c r="G1039748" s="2"/>
    </row>
    <row r="1039749" spans="7:7">
      <c r="G1039749" s="2"/>
    </row>
    <row r="1039750" spans="7:7">
      <c r="G1039750" s="2"/>
    </row>
    <row r="1039751" spans="7:7">
      <c r="G1039751" s="2"/>
    </row>
    <row r="1039752" spans="7:7">
      <c r="G1039752" s="2"/>
    </row>
    <row r="1039753" spans="7:7">
      <c r="G1039753" s="2"/>
    </row>
    <row r="1039754" spans="7:7">
      <c r="G1039754" s="2"/>
    </row>
    <row r="1039755" spans="7:7">
      <c r="G1039755" s="2"/>
    </row>
    <row r="1039756" spans="7:7">
      <c r="G1039756" s="2"/>
    </row>
    <row r="1039757" spans="7:7">
      <c r="G1039757" s="2"/>
    </row>
    <row r="1039758" spans="7:7">
      <c r="G1039758" s="2"/>
    </row>
    <row r="1039759" spans="7:7">
      <c r="G1039759" s="2"/>
    </row>
    <row r="1039760" spans="7:7">
      <c r="G1039760" s="2"/>
    </row>
    <row r="1039761" spans="7:7">
      <c r="G1039761" s="2"/>
    </row>
    <row r="1039762" spans="7:7">
      <c r="G1039762" s="2"/>
    </row>
    <row r="1039763" spans="7:7">
      <c r="G1039763" s="2"/>
    </row>
    <row r="1039764" spans="7:7">
      <c r="G1039764" s="2"/>
    </row>
    <row r="1039765" spans="7:7">
      <c r="G1039765" s="2"/>
    </row>
    <row r="1039766" spans="7:7">
      <c r="G1039766" s="2"/>
    </row>
    <row r="1039767" spans="7:7">
      <c r="G1039767" s="2"/>
    </row>
    <row r="1039768" spans="7:7">
      <c r="G1039768" s="2"/>
    </row>
    <row r="1039769" spans="7:7">
      <c r="G1039769" s="2"/>
    </row>
    <row r="1039770" spans="7:7">
      <c r="G1039770" s="2"/>
    </row>
    <row r="1039771" spans="7:7">
      <c r="G1039771" s="2"/>
    </row>
    <row r="1039772" spans="7:7">
      <c r="G1039772" s="2"/>
    </row>
    <row r="1039773" spans="7:7">
      <c r="G1039773" s="2"/>
    </row>
    <row r="1039774" spans="7:7">
      <c r="G1039774" s="2"/>
    </row>
    <row r="1039775" spans="7:7">
      <c r="G1039775" s="2"/>
    </row>
    <row r="1039776" spans="7:7">
      <c r="G1039776" s="2"/>
    </row>
    <row r="1039777" spans="7:7">
      <c r="G1039777" s="2"/>
    </row>
    <row r="1039778" spans="7:7">
      <c r="G1039778" s="2"/>
    </row>
    <row r="1039779" spans="7:7">
      <c r="G1039779" s="2"/>
    </row>
    <row r="1039780" spans="7:7">
      <c r="G1039780" s="2"/>
    </row>
    <row r="1039781" spans="7:7">
      <c r="G1039781" s="2"/>
    </row>
    <row r="1039782" spans="7:7">
      <c r="G1039782" s="2"/>
    </row>
    <row r="1039783" spans="7:7">
      <c r="G1039783" s="2"/>
    </row>
    <row r="1039784" spans="7:7">
      <c r="G1039784" s="2"/>
    </row>
    <row r="1039785" spans="7:7">
      <c r="G1039785" s="2"/>
    </row>
    <row r="1039786" spans="7:7">
      <c r="G1039786" s="2"/>
    </row>
    <row r="1039787" spans="7:7">
      <c r="G1039787" s="2"/>
    </row>
    <row r="1039788" spans="7:7">
      <c r="G1039788" s="2"/>
    </row>
    <row r="1039789" spans="7:7">
      <c r="G1039789" s="2"/>
    </row>
    <row r="1039790" spans="7:7">
      <c r="G1039790" s="2"/>
    </row>
    <row r="1039791" spans="7:7">
      <c r="G1039791" s="2"/>
    </row>
    <row r="1039792" spans="7:7">
      <c r="G1039792" s="2"/>
    </row>
    <row r="1039793" spans="7:7">
      <c r="G1039793" s="2"/>
    </row>
    <row r="1039794" spans="7:7">
      <c r="G1039794" s="2"/>
    </row>
    <row r="1039795" spans="7:7">
      <c r="G1039795" s="2"/>
    </row>
    <row r="1039796" spans="7:7">
      <c r="G1039796" s="2"/>
    </row>
    <row r="1039797" spans="7:7">
      <c r="G1039797" s="2"/>
    </row>
    <row r="1039798" spans="7:7">
      <c r="G1039798" s="2"/>
    </row>
    <row r="1039799" spans="7:7">
      <c r="G1039799" s="2"/>
    </row>
    <row r="1039800" spans="7:7">
      <c r="G1039800" s="2"/>
    </row>
    <row r="1039801" spans="7:7">
      <c r="G1039801" s="2"/>
    </row>
    <row r="1039802" spans="7:7">
      <c r="G1039802" s="2"/>
    </row>
    <row r="1039803" spans="7:7">
      <c r="G1039803" s="2"/>
    </row>
    <row r="1039804" spans="7:7">
      <c r="G1039804" s="2"/>
    </row>
    <row r="1039805" spans="7:7">
      <c r="G1039805" s="2"/>
    </row>
    <row r="1039806" spans="7:7">
      <c r="G1039806" s="2"/>
    </row>
    <row r="1039807" spans="7:7">
      <c r="G1039807" s="2"/>
    </row>
    <row r="1039808" spans="7:7">
      <c r="G1039808" s="2"/>
    </row>
    <row r="1039809" spans="7:7">
      <c r="G1039809" s="2"/>
    </row>
    <row r="1039810" spans="7:7">
      <c r="G1039810" s="2"/>
    </row>
    <row r="1039811" spans="7:7">
      <c r="G1039811" s="2"/>
    </row>
    <row r="1039812" spans="7:7">
      <c r="G1039812" s="2"/>
    </row>
    <row r="1039813" spans="7:7">
      <c r="G1039813" s="2"/>
    </row>
    <row r="1039814" spans="7:7">
      <c r="G1039814" s="2"/>
    </row>
    <row r="1039815" spans="7:7">
      <c r="G1039815" s="2"/>
    </row>
    <row r="1039816" spans="7:7">
      <c r="G1039816" s="2"/>
    </row>
    <row r="1039817" spans="7:7">
      <c r="G1039817" s="2"/>
    </row>
    <row r="1039818" spans="7:7">
      <c r="G1039818" s="2"/>
    </row>
    <row r="1039819" spans="7:7">
      <c r="G1039819" s="2"/>
    </row>
    <row r="1039820" spans="7:7">
      <c r="G1039820" s="2"/>
    </row>
    <row r="1039821" spans="7:7">
      <c r="G1039821" s="2"/>
    </row>
    <row r="1039822" spans="7:7">
      <c r="G1039822" s="2"/>
    </row>
    <row r="1039823" spans="7:7">
      <c r="G1039823" s="2"/>
    </row>
    <row r="1039824" spans="7:7">
      <c r="G1039824" s="2"/>
    </row>
    <row r="1039825" spans="7:7">
      <c r="G1039825" s="2"/>
    </row>
    <row r="1039826" spans="7:7">
      <c r="G1039826" s="2"/>
    </row>
    <row r="1039827" spans="7:7">
      <c r="G1039827" s="2"/>
    </row>
    <row r="1039828" spans="7:7">
      <c r="G1039828" s="2"/>
    </row>
    <row r="1039829" spans="7:7">
      <c r="G1039829" s="2"/>
    </row>
    <row r="1039830" spans="7:7">
      <c r="G1039830" s="2"/>
    </row>
    <row r="1039831" spans="7:7">
      <c r="G1039831" s="2"/>
    </row>
    <row r="1039832" spans="7:7">
      <c r="G1039832" s="2"/>
    </row>
    <row r="1039833" spans="7:7">
      <c r="G1039833" s="2"/>
    </row>
    <row r="1039834" spans="7:7">
      <c r="G1039834" s="2"/>
    </row>
    <row r="1039835" spans="7:7">
      <c r="G1039835" s="2"/>
    </row>
    <row r="1039836" spans="7:7">
      <c r="G1039836" s="2"/>
    </row>
    <row r="1039837" spans="7:7">
      <c r="G1039837" s="2"/>
    </row>
    <row r="1039838" spans="7:7">
      <c r="G1039838" s="2"/>
    </row>
    <row r="1039839" spans="7:7">
      <c r="G1039839" s="2"/>
    </row>
    <row r="1039840" spans="7:7">
      <c r="G1039840" s="2"/>
    </row>
    <row r="1039841" spans="7:7">
      <c r="G1039841" s="2"/>
    </row>
    <row r="1039842" spans="7:7">
      <c r="G1039842" s="2"/>
    </row>
    <row r="1039843" spans="7:7">
      <c r="G1039843" s="2"/>
    </row>
    <row r="1039844" spans="7:7">
      <c r="G1039844" s="2"/>
    </row>
    <row r="1039845" spans="7:7">
      <c r="G1039845" s="2"/>
    </row>
    <row r="1039846" spans="7:7">
      <c r="G1039846" s="2"/>
    </row>
    <row r="1039847" spans="7:7">
      <c r="G1039847" s="2"/>
    </row>
    <row r="1039848" spans="7:7">
      <c r="G1039848" s="2"/>
    </row>
    <row r="1039849" spans="7:7">
      <c r="G1039849" s="2"/>
    </row>
    <row r="1039850" spans="7:7">
      <c r="G1039850" s="2"/>
    </row>
    <row r="1039851" spans="7:7">
      <c r="G1039851" s="2"/>
    </row>
    <row r="1039852" spans="7:7">
      <c r="G1039852" s="2"/>
    </row>
    <row r="1039853" spans="7:7">
      <c r="G1039853" s="2"/>
    </row>
    <row r="1039854" spans="7:7">
      <c r="G1039854" s="2"/>
    </row>
    <row r="1039855" spans="7:7">
      <c r="G1039855" s="2"/>
    </row>
    <row r="1039856" spans="7:7">
      <c r="G1039856" s="2"/>
    </row>
    <row r="1039857" spans="7:7">
      <c r="G1039857" s="2"/>
    </row>
    <row r="1039858" spans="7:7">
      <c r="G1039858" s="2"/>
    </row>
    <row r="1039859" spans="7:7">
      <c r="G1039859" s="2"/>
    </row>
    <row r="1039860" spans="7:7">
      <c r="G1039860" s="2"/>
    </row>
    <row r="1039861" spans="7:7">
      <c r="G1039861" s="2"/>
    </row>
    <row r="1039862" spans="7:7">
      <c r="G1039862" s="2"/>
    </row>
    <row r="1039863" spans="7:7">
      <c r="G1039863" s="2"/>
    </row>
    <row r="1039864" spans="7:7">
      <c r="G1039864" s="2"/>
    </row>
    <row r="1039865" spans="7:7">
      <c r="G1039865" s="2"/>
    </row>
    <row r="1039866" spans="7:7">
      <c r="G1039866" s="2"/>
    </row>
    <row r="1039867" spans="7:7">
      <c r="G1039867" s="2"/>
    </row>
    <row r="1039868" spans="7:7">
      <c r="G1039868" s="2"/>
    </row>
    <row r="1039869" spans="7:7">
      <c r="G1039869" s="2"/>
    </row>
    <row r="1039870" spans="7:7">
      <c r="G1039870" s="2"/>
    </row>
    <row r="1039871" spans="7:7">
      <c r="G1039871" s="2"/>
    </row>
    <row r="1039872" spans="7:7">
      <c r="G1039872" s="2"/>
    </row>
    <row r="1039873" spans="7:7">
      <c r="G1039873" s="2"/>
    </row>
    <row r="1039874" spans="7:7">
      <c r="G1039874" s="2"/>
    </row>
    <row r="1039875" spans="7:7">
      <c r="G1039875" s="2"/>
    </row>
    <row r="1039876" spans="7:7">
      <c r="G1039876" s="2"/>
    </row>
    <row r="1039877" spans="7:7">
      <c r="G1039877" s="2"/>
    </row>
    <row r="1039878" spans="7:7">
      <c r="G1039878" s="2"/>
    </row>
    <row r="1039879" spans="7:7">
      <c r="G1039879" s="2"/>
    </row>
    <row r="1039880" spans="7:7">
      <c r="G1039880" s="2"/>
    </row>
    <row r="1039881" spans="7:7">
      <c r="G1039881" s="2"/>
    </row>
    <row r="1039882" spans="7:7">
      <c r="G1039882" s="2"/>
    </row>
    <row r="1039883" spans="7:7">
      <c r="G1039883" s="2"/>
    </row>
    <row r="1039884" spans="7:7">
      <c r="G1039884" s="2"/>
    </row>
    <row r="1039885" spans="7:7">
      <c r="G1039885" s="2"/>
    </row>
    <row r="1039886" spans="7:7">
      <c r="G1039886" s="2"/>
    </row>
    <row r="1039887" spans="7:7">
      <c r="G1039887" s="2"/>
    </row>
    <row r="1039888" spans="7:7">
      <c r="G1039888" s="2"/>
    </row>
    <row r="1039889" spans="7:7">
      <c r="G1039889" s="2"/>
    </row>
    <row r="1039890" spans="7:7">
      <c r="G1039890" s="2"/>
    </row>
    <row r="1039891" spans="7:7">
      <c r="G1039891" s="2"/>
    </row>
    <row r="1039892" spans="7:7">
      <c r="G1039892" s="2"/>
    </row>
    <row r="1039893" spans="7:7">
      <c r="G1039893" s="2"/>
    </row>
    <row r="1039894" spans="7:7">
      <c r="G1039894" s="2"/>
    </row>
    <row r="1039895" spans="7:7">
      <c r="G1039895" s="2"/>
    </row>
    <row r="1039896" spans="7:7">
      <c r="G1039896" s="2"/>
    </row>
    <row r="1039897" spans="7:7">
      <c r="G1039897" s="2"/>
    </row>
    <row r="1039898" spans="7:7">
      <c r="G1039898" s="2"/>
    </row>
    <row r="1039899" spans="7:7">
      <c r="G1039899" s="2"/>
    </row>
    <row r="1039900" spans="7:7">
      <c r="G1039900" s="2"/>
    </row>
    <row r="1039901" spans="7:7">
      <c r="G1039901" s="2"/>
    </row>
    <row r="1039902" spans="7:7">
      <c r="G1039902" s="2"/>
    </row>
    <row r="1039903" spans="7:7">
      <c r="G1039903" s="2"/>
    </row>
    <row r="1039904" spans="7:7">
      <c r="G1039904" s="2"/>
    </row>
    <row r="1039905" spans="7:7">
      <c r="G1039905" s="2"/>
    </row>
    <row r="1039906" spans="7:7">
      <c r="G1039906" s="2"/>
    </row>
    <row r="1039907" spans="7:7">
      <c r="G1039907" s="2"/>
    </row>
    <row r="1039908" spans="7:7">
      <c r="G1039908" s="2"/>
    </row>
    <row r="1039909" spans="7:7">
      <c r="G1039909" s="2"/>
    </row>
    <row r="1039910" spans="7:7">
      <c r="G1039910" s="2"/>
    </row>
    <row r="1039911" spans="7:7">
      <c r="G1039911" s="2"/>
    </row>
    <row r="1039912" spans="7:7">
      <c r="G1039912" s="2"/>
    </row>
    <row r="1039913" spans="7:7">
      <c r="G1039913" s="2"/>
    </row>
    <row r="1039914" spans="7:7">
      <c r="G1039914" s="2"/>
    </row>
    <row r="1039915" spans="7:7">
      <c r="G1039915" s="2"/>
    </row>
    <row r="1039916" spans="7:7">
      <c r="G1039916" s="2"/>
    </row>
    <row r="1039917" spans="7:7">
      <c r="G1039917" s="2"/>
    </row>
    <row r="1039918" spans="7:7">
      <c r="G1039918" s="2"/>
    </row>
    <row r="1039919" spans="7:7">
      <c r="G1039919" s="2"/>
    </row>
    <row r="1039920" spans="7:7">
      <c r="G1039920" s="2"/>
    </row>
    <row r="1039921" spans="7:7">
      <c r="G1039921" s="2"/>
    </row>
    <row r="1039922" spans="7:7">
      <c r="G1039922" s="2"/>
    </row>
    <row r="1039923" spans="7:7">
      <c r="G1039923" s="2"/>
    </row>
    <row r="1039924" spans="7:7">
      <c r="G1039924" s="2"/>
    </row>
    <row r="1039925" spans="7:7">
      <c r="G1039925" s="2"/>
    </row>
    <row r="1039926" spans="7:7">
      <c r="G1039926" s="2"/>
    </row>
    <row r="1039927" spans="7:7">
      <c r="G1039927" s="2"/>
    </row>
    <row r="1039928" spans="7:7">
      <c r="G1039928" s="2"/>
    </row>
    <row r="1039929" spans="7:7">
      <c r="G1039929" s="2"/>
    </row>
    <row r="1039930" spans="7:7">
      <c r="G1039930" s="2"/>
    </row>
    <row r="1039931" spans="7:7">
      <c r="G1039931" s="2"/>
    </row>
    <row r="1039932" spans="7:7">
      <c r="G1039932" s="2"/>
    </row>
    <row r="1039933" spans="7:7">
      <c r="G1039933" s="2"/>
    </row>
    <row r="1039934" spans="7:7">
      <c r="G1039934" s="2"/>
    </row>
    <row r="1039935" spans="7:7">
      <c r="G1039935" s="2"/>
    </row>
    <row r="1039936" spans="7:7">
      <c r="G1039936" s="2"/>
    </row>
    <row r="1039937" spans="7:7">
      <c r="G1039937" s="2"/>
    </row>
    <row r="1039938" spans="7:7">
      <c r="G1039938" s="2"/>
    </row>
    <row r="1039939" spans="7:7">
      <c r="G1039939" s="2"/>
    </row>
    <row r="1039940" spans="7:7">
      <c r="G1039940" s="2"/>
    </row>
    <row r="1039941" spans="7:7">
      <c r="G1039941" s="2"/>
    </row>
    <row r="1039942" spans="7:7">
      <c r="G1039942" s="2"/>
    </row>
    <row r="1039943" spans="7:7">
      <c r="G1039943" s="2"/>
    </row>
    <row r="1039944" spans="7:7">
      <c r="G1039944" s="2"/>
    </row>
    <row r="1039945" spans="7:7">
      <c r="G1039945" s="2"/>
    </row>
    <row r="1039946" spans="7:7">
      <c r="G1039946" s="2"/>
    </row>
    <row r="1039947" spans="7:7">
      <c r="G1039947" s="2"/>
    </row>
    <row r="1039948" spans="7:7">
      <c r="G1039948" s="2"/>
    </row>
    <row r="1039949" spans="7:7">
      <c r="G1039949" s="2"/>
    </row>
    <row r="1039950" spans="7:7">
      <c r="G1039950" s="2"/>
    </row>
    <row r="1039951" spans="7:7">
      <c r="G1039951" s="2"/>
    </row>
    <row r="1039952" spans="7:7">
      <c r="G1039952" s="2"/>
    </row>
    <row r="1039953" spans="7:7">
      <c r="G1039953" s="2"/>
    </row>
    <row r="1039954" spans="7:7">
      <c r="G1039954" s="2"/>
    </row>
    <row r="1039955" spans="7:7">
      <c r="G1039955" s="2"/>
    </row>
    <row r="1039956" spans="7:7">
      <c r="G1039956" s="2"/>
    </row>
    <row r="1039957" spans="7:7">
      <c r="G1039957" s="2"/>
    </row>
    <row r="1039958" spans="7:7">
      <c r="G1039958" s="2"/>
    </row>
    <row r="1039959" spans="7:7">
      <c r="G1039959" s="2"/>
    </row>
    <row r="1039960" spans="7:7">
      <c r="G1039960" s="2"/>
    </row>
    <row r="1039961" spans="7:7">
      <c r="G1039961" s="2"/>
    </row>
    <row r="1039962" spans="7:7">
      <c r="G1039962" s="2"/>
    </row>
    <row r="1039963" spans="7:7">
      <c r="G1039963" s="2"/>
    </row>
    <row r="1039964" spans="7:7">
      <c r="G1039964" s="2"/>
    </row>
    <row r="1039965" spans="7:7">
      <c r="G1039965" s="2"/>
    </row>
    <row r="1039966" spans="7:7">
      <c r="G1039966" s="2"/>
    </row>
    <row r="1039967" spans="7:7">
      <c r="G1039967" s="2"/>
    </row>
    <row r="1039968" spans="7:7">
      <c r="G1039968" s="2"/>
    </row>
    <row r="1039969" spans="7:7">
      <c r="G1039969" s="2"/>
    </row>
    <row r="1039970" spans="7:7">
      <c r="G1039970" s="2"/>
    </row>
    <row r="1039971" spans="7:7">
      <c r="G1039971" s="2"/>
    </row>
    <row r="1039972" spans="7:7">
      <c r="G1039972" s="2"/>
    </row>
    <row r="1039973" spans="7:7">
      <c r="G1039973" s="2"/>
    </row>
    <row r="1039974" spans="7:7">
      <c r="G1039974" s="2"/>
    </row>
    <row r="1039975" spans="7:7">
      <c r="G1039975" s="2"/>
    </row>
    <row r="1039976" spans="7:7">
      <c r="G1039976" s="2"/>
    </row>
    <row r="1039977" spans="7:7">
      <c r="G1039977" s="2"/>
    </row>
    <row r="1039978" spans="7:7">
      <c r="G1039978" s="2"/>
    </row>
    <row r="1039979" spans="7:7">
      <c r="G1039979" s="2"/>
    </row>
    <row r="1039980" spans="7:7">
      <c r="G1039980" s="2"/>
    </row>
    <row r="1039981" spans="7:7">
      <c r="G1039981" s="2"/>
    </row>
    <row r="1039982" spans="7:7">
      <c r="G1039982" s="2"/>
    </row>
    <row r="1039983" spans="7:7">
      <c r="G1039983" s="2"/>
    </row>
    <row r="1039984" spans="7:7">
      <c r="G1039984" s="2"/>
    </row>
    <row r="1039985" spans="7:7">
      <c r="G1039985" s="2"/>
    </row>
    <row r="1039986" spans="7:7">
      <c r="G1039986" s="2"/>
    </row>
    <row r="1039987" spans="7:7">
      <c r="G1039987" s="2"/>
    </row>
    <row r="1039988" spans="7:7">
      <c r="G1039988" s="2"/>
    </row>
    <row r="1039989" spans="7:7">
      <c r="G1039989" s="2"/>
    </row>
    <row r="1039990" spans="7:7">
      <c r="G1039990" s="2"/>
    </row>
    <row r="1039991" spans="7:7">
      <c r="G1039991" s="2"/>
    </row>
    <row r="1039992" spans="7:7">
      <c r="G1039992" s="2"/>
    </row>
    <row r="1039993" spans="7:7">
      <c r="G1039993" s="2"/>
    </row>
    <row r="1039994" spans="7:7">
      <c r="G1039994" s="2"/>
    </row>
    <row r="1039995" spans="7:7">
      <c r="G1039995" s="2"/>
    </row>
    <row r="1039996" spans="7:7">
      <c r="G1039996" s="2"/>
    </row>
    <row r="1039997" spans="7:7">
      <c r="G1039997" s="2"/>
    </row>
    <row r="1039998" spans="7:7">
      <c r="G1039998" s="2"/>
    </row>
    <row r="1039999" spans="7:7">
      <c r="G1039999" s="2"/>
    </row>
    <row r="1040000" spans="7:7">
      <c r="G1040000" s="2"/>
    </row>
    <row r="1040001" spans="7:7">
      <c r="G1040001" s="2"/>
    </row>
    <row r="1040002" spans="7:7">
      <c r="G1040002" s="2"/>
    </row>
    <row r="1040003" spans="7:7">
      <c r="G1040003" s="2"/>
    </row>
    <row r="1040004" spans="7:7">
      <c r="G1040004" s="2"/>
    </row>
    <row r="1040005" spans="7:7">
      <c r="G1040005" s="2"/>
    </row>
    <row r="1040006" spans="7:7">
      <c r="G1040006" s="2"/>
    </row>
    <row r="1040007" spans="7:7">
      <c r="G1040007" s="2"/>
    </row>
    <row r="1040008" spans="7:7">
      <c r="G1040008" s="2"/>
    </row>
    <row r="1040009" spans="7:7">
      <c r="G1040009" s="2"/>
    </row>
    <row r="1040010" spans="7:7">
      <c r="G1040010" s="2"/>
    </row>
    <row r="1040011" spans="7:7">
      <c r="G1040011" s="2"/>
    </row>
    <row r="1040012" spans="7:7">
      <c r="G1040012" s="2"/>
    </row>
    <row r="1040013" spans="7:7">
      <c r="G1040013" s="2"/>
    </row>
    <row r="1040014" spans="7:7">
      <c r="G1040014" s="2"/>
    </row>
    <row r="1040015" spans="7:7">
      <c r="G1040015" s="2"/>
    </row>
    <row r="1040016" spans="7:7">
      <c r="G1040016" s="2"/>
    </row>
    <row r="1040017" spans="7:7">
      <c r="G1040017" s="2"/>
    </row>
    <row r="1040018" spans="7:7">
      <c r="G1040018" s="2"/>
    </row>
    <row r="1040019" spans="7:7">
      <c r="G1040019" s="2"/>
    </row>
    <row r="1040020" spans="7:7">
      <c r="G1040020" s="2"/>
    </row>
    <row r="1040021" spans="7:7">
      <c r="G1040021" s="2"/>
    </row>
    <row r="1040022" spans="7:7">
      <c r="G1040022" s="2"/>
    </row>
    <row r="1040023" spans="7:7">
      <c r="G1040023" s="2"/>
    </row>
    <row r="1040024" spans="7:7">
      <c r="G1040024" s="2"/>
    </row>
    <row r="1040025" spans="7:7">
      <c r="G1040025" s="2"/>
    </row>
    <row r="1040026" spans="7:7">
      <c r="G1040026" s="2"/>
    </row>
    <row r="1040027" spans="7:7">
      <c r="G1040027" s="2"/>
    </row>
    <row r="1040028" spans="7:7">
      <c r="G1040028" s="2"/>
    </row>
    <row r="1040029" spans="7:7">
      <c r="G1040029" s="2"/>
    </row>
    <row r="1040030" spans="7:7">
      <c r="G1040030" s="2"/>
    </row>
    <row r="1040031" spans="7:7">
      <c r="G1040031" s="2"/>
    </row>
    <row r="1040032" spans="7:7">
      <c r="G1040032" s="2"/>
    </row>
    <row r="1040033" spans="7:7">
      <c r="G1040033" s="2"/>
    </row>
    <row r="1040034" spans="7:7">
      <c r="G1040034" s="2"/>
    </row>
    <row r="1040035" spans="7:7">
      <c r="G1040035" s="2"/>
    </row>
    <row r="1040036" spans="7:7">
      <c r="G1040036" s="2"/>
    </row>
    <row r="1040037" spans="7:7">
      <c r="G1040037" s="2"/>
    </row>
    <row r="1040038" spans="7:7">
      <c r="G1040038" s="2"/>
    </row>
    <row r="1040039" spans="7:7">
      <c r="G1040039" s="2"/>
    </row>
    <row r="1040040" spans="7:7">
      <c r="G1040040" s="2"/>
    </row>
    <row r="1040041" spans="7:7">
      <c r="G1040041" s="2"/>
    </row>
    <row r="1040042" spans="7:7">
      <c r="G1040042" s="2"/>
    </row>
    <row r="1040043" spans="7:7">
      <c r="G1040043" s="2"/>
    </row>
    <row r="1040044" spans="7:7">
      <c r="G1040044" s="2"/>
    </row>
    <row r="1040045" spans="7:7">
      <c r="G1040045" s="2"/>
    </row>
    <row r="1040046" spans="7:7">
      <c r="G1040046" s="2"/>
    </row>
    <row r="1040047" spans="7:7">
      <c r="G1040047" s="2"/>
    </row>
    <row r="1040048" spans="7:7">
      <c r="G1040048" s="2"/>
    </row>
    <row r="1040049" spans="7:7">
      <c r="G1040049" s="2"/>
    </row>
    <row r="1040050" spans="7:7">
      <c r="G1040050" s="2"/>
    </row>
    <row r="1040051" spans="7:7">
      <c r="G1040051" s="2"/>
    </row>
    <row r="1040052" spans="7:7">
      <c r="G1040052" s="2"/>
    </row>
    <row r="1040053" spans="7:7">
      <c r="G1040053" s="2"/>
    </row>
    <row r="1040054" spans="7:7">
      <c r="G1040054" s="2"/>
    </row>
    <row r="1040055" spans="7:7">
      <c r="G1040055" s="2"/>
    </row>
    <row r="1040056" spans="7:7">
      <c r="G1040056" s="2"/>
    </row>
    <row r="1040057" spans="7:7">
      <c r="G1040057" s="2"/>
    </row>
    <row r="1040058" spans="7:7">
      <c r="G1040058" s="2"/>
    </row>
    <row r="1040059" spans="7:7">
      <c r="G1040059" s="2"/>
    </row>
    <row r="1040060" spans="7:7">
      <c r="G1040060" s="2"/>
    </row>
    <row r="1040061" spans="7:7">
      <c r="G1040061" s="2"/>
    </row>
    <row r="1040062" spans="7:7">
      <c r="G1040062" s="2"/>
    </row>
    <row r="1040063" spans="7:7">
      <c r="G1040063" s="2"/>
    </row>
    <row r="1040064" spans="7:7">
      <c r="G1040064" s="2"/>
    </row>
    <row r="1040065" spans="7:7">
      <c r="G1040065" s="2"/>
    </row>
    <row r="1040066" spans="7:7">
      <c r="G1040066" s="2"/>
    </row>
    <row r="1040067" spans="7:7">
      <c r="G1040067" s="2"/>
    </row>
    <row r="1040068" spans="7:7">
      <c r="G1040068" s="2"/>
    </row>
    <row r="1040069" spans="7:7">
      <c r="G1040069" s="2"/>
    </row>
    <row r="1040070" spans="7:7">
      <c r="G1040070" s="2"/>
    </row>
    <row r="1040071" spans="7:7">
      <c r="G1040071" s="2"/>
    </row>
    <row r="1040072" spans="7:7">
      <c r="G1040072" s="2"/>
    </row>
    <row r="1040073" spans="7:7">
      <c r="G1040073" s="2"/>
    </row>
    <row r="1040074" spans="7:7">
      <c r="G1040074" s="2"/>
    </row>
    <row r="1040075" spans="7:7">
      <c r="G1040075" s="2"/>
    </row>
    <row r="1040076" spans="7:7">
      <c r="G1040076" s="2"/>
    </row>
    <row r="1040077" spans="7:7">
      <c r="G1040077" s="2"/>
    </row>
    <row r="1040078" spans="7:7">
      <c r="G1040078" s="2"/>
    </row>
    <row r="1040079" spans="7:7">
      <c r="G1040079" s="2"/>
    </row>
    <row r="1040080" spans="7:7">
      <c r="G1040080" s="2"/>
    </row>
    <row r="1040081" spans="7:7">
      <c r="G1040081" s="2"/>
    </row>
    <row r="1040082" spans="7:7">
      <c r="G1040082" s="2"/>
    </row>
    <row r="1040083" spans="7:7">
      <c r="G1040083" s="2"/>
    </row>
    <row r="1040084" spans="7:7">
      <c r="G1040084" s="2"/>
    </row>
    <row r="1040085" spans="7:7">
      <c r="G1040085" s="2"/>
    </row>
    <row r="1040086" spans="7:7">
      <c r="G1040086" s="2"/>
    </row>
    <row r="1040087" spans="7:7">
      <c r="G1040087" s="2"/>
    </row>
    <row r="1040088" spans="7:7">
      <c r="G1040088" s="2"/>
    </row>
    <row r="1040089" spans="7:7">
      <c r="G1040089" s="2"/>
    </row>
    <row r="1040090" spans="7:7">
      <c r="G1040090" s="2"/>
    </row>
    <row r="1040091" spans="7:7">
      <c r="G1040091" s="2"/>
    </row>
    <row r="1040092" spans="7:7">
      <c r="G1040092" s="2"/>
    </row>
    <row r="1040093" spans="7:7">
      <c r="G1040093" s="2"/>
    </row>
    <row r="1040094" spans="7:7">
      <c r="G1040094" s="2"/>
    </row>
    <row r="1040095" spans="7:7">
      <c r="G1040095" s="2"/>
    </row>
    <row r="1040096" spans="7:7">
      <c r="G1040096" s="2"/>
    </row>
    <row r="1040097" spans="7:7">
      <c r="G1040097" s="2"/>
    </row>
    <row r="1040098" spans="7:7">
      <c r="G1040098" s="2"/>
    </row>
    <row r="1040099" spans="7:7">
      <c r="G1040099" s="2"/>
    </row>
    <row r="1040100" spans="7:7">
      <c r="G1040100" s="2"/>
    </row>
    <row r="1040101" spans="7:7">
      <c r="G1040101" s="2"/>
    </row>
    <row r="1040102" spans="7:7">
      <c r="G1040102" s="2"/>
    </row>
    <row r="1040103" spans="7:7">
      <c r="G1040103" s="2"/>
    </row>
    <row r="1040104" spans="7:7">
      <c r="G1040104" s="2"/>
    </row>
    <row r="1040105" spans="7:7">
      <c r="G1040105" s="2"/>
    </row>
    <row r="1040106" spans="7:7">
      <c r="G1040106" s="2"/>
    </row>
    <row r="1040107" spans="7:7">
      <c r="G1040107" s="2"/>
    </row>
    <row r="1040108" spans="7:7">
      <c r="G1040108" s="2"/>
    </row>
    <row r="1040109" spans="7:7">
      <c r="G1040109" s="2"/>
    </row>
    <row r="1040110" spans="7:7">
      <c r="G1040110" s="2"/>
    </row>
    <row r="1040111" spans="7:7">
      <c r="G1040111" s="2"/>
    </row>
    <row r="1040112" spans="7:7">
      <c r="G1040112" s="2"/>
    </row>
    <row r="1040113" spans="7:7">
      <c r="G1040113" s="2"/>
    </row>
    <row r="1040114" spans="7:7">
      <c r="G1040114" s="2"/>
    </row>
    <row r="1040115" spans="7:7">
      <c r="G1040115" s="2"/>
    </row>
    <row r="1040116" spans="7:7">
      <c r="G1040116" s="2"/>
    </row>
    <row r="1040117" spans="7:7">
      <c r="G1040117" s="2"/>
    </row>
    <row r="1040118" spans="7:7">
      <c r="G1040118" s="2"/>
    </row>
    <row r="1040119" spans="7:7">
      <c r="G1040119" s="2"/>
    </row>
    <row r="1040120" spans="7:7">
      <c r="G1040120" s="2"/>
    </row>
    <row r="1040121" spans="7:7">
      <c r="G1040121" s="2"/>
    </row>
    <row r="1040122" spans="7:7">
      <c r="G1040122" s="2"/>
    </row>
    <row r="1040123" spans="7:7">
      <c r="G1040123" s="2"/>
    </row>
    <row r="1040124" spans="7:7">
      <c r="G1040124" s="2"/>
    </row>
    <row r="1040125" spans="7:7">
      <c r="G1040125" s="2"/>
    </row>
    <row r="1040126" spans="7:7">
      <c r="G1040126" s="2"/>
    </row>
    <row r="1040127" spans="7:7">
      <c r="G1040127" s="2"/>
    </row>
    <row r="1040128" spans="7:7">
      <c r="G1040128" s="2"/>
    </row>
    <row r="1040129" spans="7:7">
      <c r="G1040129" s="2"/>
    </row>
    <row r="1040130" spans="7:7">
      <c r="G1040130" s="2"/>
    </row>
    <row r="1040131" spans="7:7">
      <c r="G1040131" s="2"/>
    </row>
    <row r="1040132" spans="7:7">
      <c r="G1040132" s="2"/>
    </row>
    <row r="1040133" spans="7:7">
      <c r="G1040133" s="2"/>
    </row>
    <row r="1040134" spans="7:7">
      <c r="G1040134" s="2"/>
    </row>
    <row r="1040135" spans="7:7">
      <c r="G1040135" s="2"/>
    </row>
    <row r="1040136" spans="7:7">
      <c r="G1040136" s="2"/>
    </row>
    <row r="1040137" spans="7:7">
      <c r="G1040137" s="2"/>
    </row>
    <row r="1040138" spans="7:7">
      <c r="G1040138" s="2"/>
    </row>
    <row r="1040139" spans="7:7">
      <c r="G1040139" s="2"/>
    </row>
    <row r="1040140" spans="7:7">
      <c r="G1040140" s="2"/>
    </row>
    <row r="1040141" spans="7:7">
      <c r="G1040141" s="2"/>
    </row>
    <row r="1040142" spans="7:7">
      <c r="G1040142" s="2"/>
    </row>
    <row r="1040143" spans="7:7">
      <c r="G1040143" s="2"/>
    </row>
    <row r="1040144" spans="7:7">
      <c r="G1040144" s="2"/>
    </row>
    <row r="1040145" spans="7:7">
      <c r="G1040145" s="2"/>
    </row>
    <row r="1040146" spans="7:7">
      <c r="G1040146" s="2"/>
    </row>
    <row r="1040147" spans="7:7">
      <c r="G1040147" s="2"/>
    </row>
    <row r="1040148" spans="7:7">
      <c r="G1040148" s="2"/>
    </row>
    <row r="1040149" spans="7:7">
      <c r="G1040149" s="2"/>
    </row>
    <row r="1040150" spans="7:7">
      <c r="G1040150" s="2"/>
    </row>
    <row r="1040151" spans="7:7">
      <c r="G1040151" s="2"/>
    </row>
    <row r="1040152" spans="7:7">
      <c r="G1040152" s="2"/>
    </row>
    <row r="1040153" spans="7:7">
      <c r="G1040153" s="2"/>
    </row>
    <row r="1040154" spans="7:7">
      <c r="G1040154" s="2"/>
    </row>
    <row r="1040155" spans="7:7">
      <c r="G1040155" s="2"/>
    </row>
    <row r="1040156" spans="7:7">
      <c r="G1040156" s="2"/>
    </row>
    <row r="1040157" spans="7:7">
      <c r="G1040157" s="2"/>
    </row>
    <row r="1040158" spans="7:7">
      <c r="G1040158" s="2"/>
    </row>
    <row r="1040159" spans="7:7">
      <c r="G1040159" s="2"/>
    </row>
    <row r="1040160" spans="7:7">
      <c r="G1040160" s="2"/>
    </row>
    <row r="1040161" spans="7:7">
      <c r="G1040161" s="2"/>
    </row>
    <row r="1040162" spans="7:7">
      <c r="G1040162" s="2"/>
    </row>
    <row r="1040163" spans="7:7">
      <c r="G1040163" s="2"/>
    </row>
    <row r="1040164" spans="7:7">
      <c r="G1040164" s="2"/>
    </row>
    <row r="1040165" spans="7:7">
      <c r="G1040165" s="2"/>
    </row>
    <row r="1040166" spans="7:7">
      <c r="G1040166" s="2"/>
    </row>
    <row r="1040167" spans="7:7">
      <c r="G1040167" s="2"/>
    </row>
    <row r="1040168" spans="7:7">
      <c r="G1040168" s="2"/>
    </row>
    <row r="1040169" spans="7:7">
      <c r="G1040169" s="2"/>
    </row>
    <row r="1040170" spans="7:7">
      <c r="G1040170" s="2"/>
    </row>
    <row r="1040171" spans="7:7">
      <c r="G1040171" s="2"/>
    </row>
    <row r="1040172" spans="7:7">
      <c r="G1040172" s="2"/>
    </row>
    <row r="1040173" spans="7:7">
      <c r="G1040173" s="2"/>
    </row>
    <row r="1040174" spans="7:7">
      <c r="G1040174" s="2"/>
    </row>
    <row r="1040175" spans="7:7">
      <c r="G1040175" s="2"/>
    </row>
    <row r="1040176" spans="7:7">
      <c r="G1040176" s="2"/>
    </row>
    <row r="1040177" spans="7:7">
      <c r="G1040177" s="2"/>
    </row>
    <row r="1040178" spans="7:7">
      <c r="G1040178" s="2"/>
    </row>
    <row r="1040179" spans="7:7">
      <c r="G1040179" s="2"/>
    </row>
    <row r="1040180" spans="7:7">
      <c r="G1040180" s="2"/>
    </row>
    <row r="1040181" spans="7:7">
      <c r="G1040181" s="2"/>
    </row>
    <row r="1040182" spans="7:7">
      <c r="G1040182" s="2"/>
    </row>
    <row r="1040183" spans="7:7">
      <c r="G1040183" s="2"/>
    </row>
    <row r="1040184" spans="7:7">
      <c r="G1040184" s="2"/>
    </row>
    <row r="1040185" spans="7:7">
      <c r="G1040185" s="2"/>
    </row>
    <row r="1040186" spans="7:7">
      <c r="G1040186" s="2"/>
    </row>
    <row r="1040187" spans="7:7">
      <c r="G1040187" s="2"/>
    </row>
    <row r="1040188" spans="7:7">
      <c r="G1040188" s="2"/>
    </row>
    <row r="1040189" spans="7:7">
      <c r="G1040189" s="2"/>
    </row>
    <row r="1040190" spans="7:7">
      <c r="G1040190" s="2"/>
    </row>
    <row r="1040191" spans="7:7">
      <c r="G1040191" s="2"/>
    </row>
    <row r="1040192" spans="7:7">
      <c r="G1040192" s="2"/>
    </row>
    <row r="1040193" spans="7:7">
      <c r="G1040193" s="2"/>
    </row>
    <row r="1040194" spans="7:7">
      <c r="G1040194" s="2"/>
    </row>
    <row r="1040195" spans="7:7">
      <c r="G1040195" s="2"/>
    </row>
    <row r="1040196" spans="7:7">
      <c r="G1040196" s="2"/>
    </row>
    <row r="1040197" spans="7:7">
      <c r="G1040197" s="2"/>
    </row>
    <row r="1040198" spans="7:7">
      <c r="G1040198" s="2"/>
    </row>
    <row r="1040199" spans="7:7">
      <c r="G1040199" s="2"/>
    </row>
    <row r="1040200" spans="7:7">
      <c r="G1040200" s="2"/>
    </row>
    <row r="1040201" spans="7:7">
      <c r="G1040201" s="2"/>
    </row>
    <row r="1040202" spans="7:7">
      <c r="G1040202" s="2"/>
    </row>
    <row r="1040203" spans="7:7">
      <c r="G1040203" s="2"/>
    </row>
    <row r="1040204" spans="7:7">
      <c r="G1040204" s="2"/>
    </row>
    <row r="1040205" spans="7:7">
      <c r="G1040205" s="2"/>
    </row>
    <row r="1040206" spans="7:7">
      <c r="G1040206" s="2"/>
    </row>
    <row r="1040207" spans="7:7">
      <c r="G1040207" s="2"/>
    </row>
    <row r="1040208" spans="7:7">
      <c r="G1040208" s="2"/>
    </row>
    <row r="1040209" spans="7:7">
      <c r="G1040209" s="2"/>
    </row>
    <row r="1040210" spans="7:7">
      <c r="G1040210" s="2"/>
    </row>
    <row r="1040211" spans="7:7">
      <c r="G1040211" s="2"/>
    </row>
    <row r="1040212" spans="7:7">
      <c r="G1040212" s="2"/>
    </row>
    <row r="1040213" spans="7:7">
      <c r="G1040213" s="2"/>
    </row>
    <row r="1040214" spans="7:7">
      <c r="G1040214" s="2"/>
    </row>
    <row r="1040215" spans="7:7">
      <c r="G1040215" s="2"/>
    </row>
    <row r="1040216" spans="7:7">
      <c r="G1040216" s="2"/>
    </row>
    <row r="1040217" spans="7:7">
      <c r="G1040217" s="2"/>
    </row>
    <row r="1040218" spans="7:7">
      <c r="G1040218" s="2"/>
    </row>
    <row r="1040219" spans="7:7">
      <c r="G1040219" s="2"/>
    </row>
    <row r="1040220" spans="7:7">
      <c r="G1040220" s="2"/>
    </row>
    <row r="1040221" spans="7:7">
      <c r="G1040221" s="2"/>
    </row>
    <row r="1040222" spans="7:7">
      <c r="G1040222" s="2"/>
    </row>
    <row r="1040223" spans="7:7">
      <c r="G1040223" s="2"/>
    </row>
    <row r="1040224" spans="7:7">
      <c r="G1040224" s="2"/>
    </row>
    <row r="1040225" spans="7:7">
      <c r="G1040225" s="2"/>
    </row>
    <row r="1040226" spans="7:7">
      <c r="G1040226" s="2"/>
    </row>
    <row r="1040227" spans="7:7">
      <c r="G1040227" s="2"/>
    </row>
    <row r="1040228" spans="7:7">
      <c r="G1040228" s="2"/>
    </row>
    <row r="1040229" spans="7:7">
      <c r="G1040229" s="2"/>
    </row>
    <row r="1040230" spans="7:7">
      <c r="G1040230" s="2"/>
    </row>
    <row r="1040231" spans="7:7">
      <c r="G1040231" s="2"/>
    </row>
    <row r="1040232" spans="7:7">
      <c r="G1040232" s="2"/>
    </row>
    <row r="1040233" spans="7:7">
      <c r="G1040233" s="2"/>
    </row>
    <row r="1040234" spans="7:7">
      <c r="G1040234" s="2"/>
    </row>
    <row r="1040235" spans="7:7">
      <c r="G1040235" s="2"/>
    </row>
    <row r="1040236" spans="7:7">
      <c r="G1040236" s="2"/>
    </row>
    <row r="1040237" spans="7:7">
      <c r="G1040237" s="2"/>
    </row>
    <row r="1040238" spans="7:7">
      <c r="G1040238" s="2"/>
    </row>
    <row r="1040239" spans="7:7">
      <c r="G1040239" s="2"/>
    </row>
    <row r="1040240" spans="7:7">
      <c r="G1040240" s="2"/>
    </row>
    <row r="1040241" spans="7:7">
      <c r="G1040241" s="2"/>
    </row>
    <row r="1040242" spans="7:7">
      <c r="G1040242" s="2"/>
    </row>
    <row r="1040243" spans="7:7">
      <c r="G1040243" s="2"/>
    </row>
    <row r="1040244" spans="7:7">
      <c r="G1040244" s="2"/>
    </row>
    <row r="1040245" spans="7:7">
      <c r="G1040245" s="2"/>
    </row>
    <row r="1040246" spans="7:7">
      <c r="G1040246" s="2"/>
    </row>
    <row r="1040247" spans="7:7">
      <c r="G1040247" s="2"/>
    </row>
    <row r="1040248" spans="7:7">
      <c r="G1040248" s="2"/>
    </row>
    <row r="1040249" spans="7:7">
      <c r="G1040249" s="2"/>
    </row>
    <row r="1040250" spans="7:7">
      <c r="G1040250" s="2"/>
    </row>
    <row r="1040251" spans="7:7">
      <c r="G1040251" s="2"/>
    </row>
    <row r="1040252" spans="7:7">
      <c r="G1040252" s="2"/>
    </row>
    <row r="1040253" spans="7:7">
      <c r="G1040253" s="2"/>
    </row>
    <row r="1040254" spans="7:7">
      <c r="G1040254" s="2"/>
    </row>
    <row r="1040255" spans="7:7">
      <c r="G1040255" s="2"/>
    </row>
    <row r="1040256" spans="7:7">
      <c r="G1040256" s="2"/>
    </row>
    <row r="1040257" spans="7:7">
      <c r="G1040257" s="2"/>
    </row>
    <row r="1040258" spans="7:7">
      <c r="G1040258" s="2"/>
    </row>
    <row r="1040259" spans="7:7">
      <c r="G1040259" s="2"/>
    </row>
    <row r="1040260" spans="7:7">
      <c r="G1040260" s="2"/>
    </row>
    <row r="1040261" spans="7:7">
      <c r="G1040261" s="2"/>
    </row>
    <row r="1040262" spans="7:7">
      <c r="G1040262" s="2"/>
    </row>
    <row r="1040263" spans="7:7">
      <c r="G1040263" s="2"/>
    </row>
    <row r="1040264" spans="7:7">
      <c r="G1040264" s="2"/>
    </row>
    <row r="1040265" spans="7:7">
      <c r="G1040265" s="2"/>
    </row>
    <row r="1040266" spans="7:7">
      <c r="G1040266" s="2"/>
    </row>
    <row r="1040267" spans="7:7">
      <c r="G1040267" s="2"/>
    </row>
    <row r="1040268" spans="7:7">
      <c r="G1040268" s="2"/>
    </row>
    <row r="1040269" spans="7:7">
      <c r="G1040269" s="2"/>
    </row>
    <row r="1040270" spans="7:7">
      <c r="G1040270" s="2"/>
    </row>
    <row r="1040271" spans="7:7">
      <c r="G1040271" s="2"/>
    </row>
    <row r="1040272" spans="7:7">
      <c r="G1040272" s="2"/>
    </row>
    <row r="1040273" spans="7:7">
      <c r="G1040273" s="2"/>
    </row>
    <row r="1040274" spans="7:7">
      <c r="G1040274" s="2"/>
    </row>
    <row r="1040275" spans="7:7">
      <c r="G1040275" s="2"/>
    </row>
    <row r="1040276" spans="7:7">
      <c r="G1040276" s="2"/>
    </row>
    <row r="1040277" spans="7:7">
      <c r="G1040277" s="2"/>
    </row>
    <row r="1040278" spans="7:7">
      <c r="G1040278" s="2"/>
    </row>
    <row r="1040279" spans="7:7">
      <c r="G1040279" s="2"/>
    </row>
    <row r="1040280" spans="7:7">
      <c r="G1040280" s="2"/>
    </row>
    <row r="1040281" spans="7:7">
      <c r="G1040281" s="2"/>
    </row>
    <row r="1040282" spans="7:7">
      <c r="G1040282" s="2"/>
    </row>
    <row r="1040283" spans="7:7">
      <c r="G1040283" s="2"/>
    </row>
    <row r="1040284" spans="7:7">
      <c r="G1040284" s="2"/>
    </row>
    <row r="1040285" spans="7:7">
      <c r="G1040285" s="2"/>
    </row>
    <row r="1040286" spans="7:7">
      <c r="G1040286" s="2"/>
    </row>
    <row r="1040287" spans="7:7">
      <c r="G1040287" s="2"/>
    </row>
    <row r="1040288" spans="7:7">
      <c r="G1040288" s="2"/>
    </row>
    <row r="1040289" spans="7:7">
      <c r="G1040289" s="2"/>
    </row>
    <row r="1040290" spans="7:7">
      <c r="G1040290" s="2"/>
    </row>
    <row r="1040291" spans="7:7">
      <c r="G1040291" s="2"/>
    </row>
    <row r="1040292" spans="7:7">
      <c r="G1040292" s="2"/>
    </row>
    <row r="1040293" spans="7:7">
      <c r="G1040293" s="2"/>
    </row>
    <row r="1040294" spans="7:7">
      <c r="G1040294" s="2"/>
    </row>
    <row r="1040295" spans="7:7">
      <c r="G1040295" s="2"/>
    </row>
    <row r="1040296" spans="7:7">
      <c r="G1040296" s="2"/>
    </row>
    <row r="1040297" spans="7:7">
      <c r="G1040297" s="2"/>
    </row>
    <row r="1040298" spans="7:7">
      <c r="G1040298" s="2"/>
    </row>
    <row r="1040299" spans="7:7">
      <c r="G1040299" s="2"/>
    </row>
    <row r="1040300" spans="7:7">
      <c r="G1040300" s="2"/>
    </row>
    <row r="1040301" spans="7:7">
      <c r="G1040301" s="2"/>
    </row>
    <row r="1040302" spans="7:7">
      <c r="G1040302" s="2"/>
    </row>
    <row r="1040303" spans="7:7">
      <c r="G1040303" s="2"/>
    </row>
    <row r="1040304" spans="7:7">
      <c r="G1040304" s="2"/>
    </row>
    <row r="1040305" spans="7:7">
      <c r="G1040305" s="2"/>
    </row>
    <row r="1040306" spans="7:7">
      <c r="G1040306" s="2"/>
    </row>
    <row r="1040307" spans="7:7">
      <c r="G1040307" s="2"/>
    </row>
    <row r="1040308" spans="7:7">
      <c r="G1040308" s="2"/>
    </row>
    <row r="1040309" spans="7:7">
      <c r="G1040309" s="2"/>
    </row>
    <row r="1040310" spans="7:7">
      <c r="G1040310" s="2"/>
    </row>
    <row r="1040311" spans="7:7">
      <c r="G1040311" s="2"/>
    </row>
    <row r="1040312" spans="7:7">
      <c r="G1040312" s="2"/>
    </row>
    <row r="1040313" spans="7:7">
      <c r="G1040313" s="2"/>
    </row>
    <row r="1040314" spans="7:7">
      <c r="G1040314" s="2"/>
    </row>
    <row r="1040315" spans="7:7">
      <c r="G1040315" s="2"/>
    </row>
    <row r="1040316" spans="7:7">
      <c r="G1040316" s="2"/>
    </row>
    <row r="1040317" spans="7:7">
      <c r="G1040317" s="2"/>
    </row>
    <row r="1040318" spans="7:7">
      <c r="G1040318" s="2"/>
    </row>
    <row r="1040319" spans="7:7">
      <c r="G1040319" s="2"/>
    </row>
    <row r="1040320" spans="7:7">
      <c r="G1040320" s="2"/>
    </row>
    <row r="1040321" spans="7:7">
      <c r="G1040321" s="2"/>
    </row>
    <row r="1040322" spans="7:7">
      <c r="G1040322" s="2"/>
    </row>
    <row r="1040323" spans="7:7">
      <c r="G1040323" s="2"/>
    </row>
    <row r="1040324" spans="7:7">
      <c r="G1040324" s="2"/>
    </row>
    <row r="1040325" spans="7:7">
      <c r="G1040325" s="2"/>
    </row>
    <row r="1040326" spans="7:7">
      <c r="G1040326" s="2"/>
    </row>
    <row r="1040327" spans="7:7">
      <c r="G1040327" s="2"/>
    </row>
    <row r="1040328" spans="7:7">
      <c r="G1040328" s="2"/>
    </row>
    <row r="1040329" spans="7:7">
      <c r="G1040329" s="2"/>
    </row>
    <row r="1040330" spans="7:7">
      <c r="G1040330" s="2"/>
    </row>
    <row r="1040331" spans="7:7">
      <c r="G1040331" s="2"/>
    </row>
    <row r="1040332" spans="7:7">
      <c r="G1040332" s="2"/>
    </row>
    <row r="1040333" spans="7:7">
      <c r="G1040333" s="2"/>
    </row>
    <row r="1040334" spans="7:7">
      <c r="G1040334" s="2"/>
    </row>
    <row r="1040335" spans="7:7">
      <c r="G1040335" s="2"/>
    </row>
    <row r="1040336" spans="7:7">
      <c r="G1040336" s="2"/>
    </row>
    <row r="1040337" spans="7:7">
      <c r="G1040337" s="2"/>
    </row>
    <row r="1040338" spans="7:7">
      <c r="G1040338" s="2"/>
    </row>
    <row r="1040339" spans="7:7">
      <c r="G1040339" s="2"/>
    </row>
    <row r="1040340" spans="7:7">
      <c r="G1040340" s="2"/>
    </row>
    <row r="1040341" spans="7:7">
      <c r="G1040341" s="2"/>
    </row>
    <row r="1040342" spans="7:7">
      <c r="G1040342" s="2"/>
    </row>
    <row r="1040343" spans="7:7">
      <c r="G1040343" s="2"/>
    </row>
    <row r="1040344" spans="7:7">
      <c r="G1040344" s="2"/>
    </row>
    <row r="1040345" spans="7:7">
      <c r="G1040345" s="2"/>
    </row>
    <row r="1040346" spans="7:7">
      <c r="G1040346" s="2"/>
    </row>
    <row r="1040347" spans="7:7">
      <c r="G1040347" s="2"/>
    </row>
    <row r="1040348" spans="7:7">
      <c r="G1040348" s="2"/>
    </row>
    <row r="1040349" spans="7:7">
      <c r="G1040349" s="2"/>
    </row>
    <row r="1040350" spans="7:7">
      <c r="G1040350" s="2"/>
    </row>
    <row r="1040351" spans="7:7">
      <c r="G1040351" s="2"/>
    </row>
    <row r="1040352" spans="7:7">
      <c r="G1040352" s="2"/>
    </row>
    <row r="1040353" spans="7:7">
      <c r="G1040353" s="2"/>
    </row>
    <row r="1040354" spans="7:7">
      <c r="G1040354" s="2"/>
    </row>
    <row r="1040355" spans="7:7">
      <c r="G1040355" s="2"/>
    </row>
    <row r="1040356" spans="7:7">
      <c r="G1040356" s="2"/>
    </row>
    <row r="1040357" spans="7:7">
      <c r="G1040357" s="2"/>
    </row>
    <row r="1040358" spans="7:7">
      <c r="G1040358" s="2"/>
    </row>
    <row r="1040359" spans="7:7">
      <c r="G1040359" s="2"/>
    </row>
    <row r="1040360" spans="7:7">
      <c r="G1040360" s="2"/>
    </row>
    <row r="1040361" spans="7:7">
      <c r="G1040361" s="2"/>
    </row>
    <row r="1040362" spans="7:7">
      <c r="G1040362" s="2"/>
    </row>
    <row r="1040363" spans="7:7">
      <c r="G1040363" s="2"/>
    </row>
    <row r="1040364" spans="7:7">
      <c r="G1040364" s="2"/>
    </row>
    <row r="1040365" spans="7:7">
      <c r="G1040365" s="2"/>
    </row>
    <row r="1040366" spans="7:7">
      <c r="G1040366" s="2"/>
    </row>
    <row r="1040367" spans="7:7">
      <c r="G1040367" s="2"/>
    </row>
    <row r="1040368" spans="7:7">
      <c r="G1040368" s="2"/>
    </row>
    <row r="1040369" spans="7:7">
      <c r="G1040369" s="2"/>
    </row>
    <row r="1040370" spans="7:7">
      <c r="G1040370" s="2"/>
    </row>
    <row r="1040371" spans="7:7">
      <c r="G1040371" s="2"/>
    </row>
    <row r="1040372" spans="7:7">
      <c r="G1040372" s="2"/>
    </row>
    <row r="1040373" spans="7:7">
      <c r="G1040373" s="2"/>
    </row>
    <row r="1040374" spans="7:7">
      <c r="G1040374" s="2"/>
    </row>
    <row r="1040375" spans="7:7">
      <c r="G1040375" s="2"/>
    </row>
    <row r="1040376" spans="7:7">
      <c r="G1040376" s="2"/>
    </row>
    <row r="1040377" spans="7:7">
      <c r="G1040377" s="2"/>
    </row>
    <row r="1040378" spans="7:7">
      <c r="G1040378" s="2"/>
    </row>
    <row r="1040379" spans="7:7">
      <c r="G1040379" s="2"/>
    </row>
    <row r="1040380" spans="7:7">
      <c r="G1040380" s="2"/>
    </row>
    <row r="1040381" spans="7:7">
      <c r="G1040381" s="2"/>
    </row>
    <row r="1040382" spans="7:7">
      <c r="G1040382" s="2"/>
    </row>
    <row r="1040383" spans="7:7">
      <c r="G1040383" s="2"/>
    </row>
    <row r="1040384" spans="7:7">
      <c r="G1040384" s="2"/>
    </row>
    <row r="1040385" spans="7:7">
      <c r="G1040385" s="2"/>
    </row>
    <row r="1040386" spans="7:7">
      <c r="G1040386" s="2"/>
    </row>
    <row r="1040387" spans="7:7">
      <c r="G1040387" s="2"/>
    </row>
    <row r="1040388" spans="7:7">
      <c r="G1040388" s="2"/>
    </row>
    <row r="1040389" spans="7:7">
      <c r="G1040389" s="2"/>
    </row>
    <row r="1040390" spans="7:7">
      <c r="G1040390" s="2"/>
    </row>
    <row r="1040391" spans="7:7">
      <c r="G1040391" s="2"/>
    </row>
    <row r="1040392" spans="7:7">
      <c r="G1040392" s="2"/>
    </row>
    <row r="1040393" spans="7:7">
      <c r="G1040393" s="2"/>
    </row>
    <row r="1040394" spans="7:7">
      <c r="G1040394" s="2"/>
    </row>
    <row r="1040395" spans="7:7">
      <c r="G1040395" s="2"/>
    </row>
    <row r="1040396" spans="7:7">
      <c r="G1040396" s="2"/>
    </row>
    <row r="1040397" spans="7:7">
      <c r="G1040397" s="2"/>
    </row>
    <row r="1040398" spans="7:7">
      <c r="G1040398" s="2"/>
    </row>
    <row r="1040399" spans="7:7">
      <c r="G1040399" s="2"/>
    </row>
    <row r="1040400" spans="7:7">
      <c r="G1040400" s="2"/>
    </row>
    <row r="1040401" spans="7:7">
      <c r="G1040401" s="2"/>
    </row>
    <row r="1040402" spans="7:7">
      <c r="G1040402" s="2"/>
    </row>
    <row r="1040403" spans="7:7">
      <c r="G1040403" s="2"/>
    </row>
    <row r="1040404" spans="7:7">
      <c r="G1040404" s="2"/>
    </row>
    <row r="1040405" spans="7:7">
      <c r="G1040405" s="2"/>
    </row>
    <row r="1040406" spans="7:7">
      <c r="G1040406" s="2"/>
    </row>
    <row r="1040407" spans="7:7">
      <c r="G1040407" s="2"/>
    </row>
    <row r="1040408" spans="7:7">
      <c r="G1040408" s="2"/>
    </row>
    <row r="1040409" spans="7:7">
      <c r="G1040409" s="2"/>
    </row>
    <row r="1040410" spans="7:7">
      <c r="G1040410" s="2"/>
    </row>
    <row r="1040411" spans="7:7">
      <c r="G1040411" s="2"/>
    </row>
    <row r="1040412" spans="7:7">
      <c r="G1040412" s="2"/>
    </row>
    <row r="1040413" spans="7:7">
      <c r="G1040413" s="2"/>
    </row>
    <row r="1040414" spans="7:7">
      <c r="G1040414" s="2"/>
    </row>
    <row r="1040415" spans="7:7">
      <c r="G1040415" s="2"/>
    </row>
    <row r="1040416" spans="7:7">
      <c r="G1040416" s="2"/>
    </row>
    <row r="1040417" spans="7:7">
      <c r="G1040417" s="2"/>
    </row>
    <row r="1040418" spans="7:7">
      <c r="G1040418" s="2"/>
    </row>
    <row r="1040419" spans="7:7">
      <c r="G1040419" s="2"/>
    </row>
    <row r="1040420" spans="7:7">
      <c r="G1040420" s="2"/>
    </row>
    <row r="1040421" spans="7:7">
      <c r="G1040421" s="2"/>
    </row>
    <row r="1040422" spans="7:7">
      <c r="G1040422" s="2"/>
    </row>
    <row r="1040423" spans="7:7">
      <c r="G1040423" s="2"/>
    </row>
    <row r="1040424" spans="7:7">
      <c r="G1040424" s="2"/>
    </row>
    <row r="1040425" spans="7:7">
      <c r="G1040425" s="2"/>
    </row>
    <row r="1040426" spans="7:7">
      <c r="G1040426" s="2"/>
    </row>
    <row r="1040427" spans="7:7">
      <c r="G1040427" s="2"/>
    </row>
    <row r="1040428" spans="7:7">
      <c r="G1040428" s="2"/>
    </row>
    <row r="1040429" spans="7:7">
      <c r="G1040429" s="2"/>
    </row>
    <row r="1040430" spans="7:7">
      <c r="G1040430" s="2"/>
    </row>
    <row r="1040431" spans="7:7">
      <c r="G1040431" s="2"/>
    </row>
    <row r="1040432" spans="7:7">
      <c r="G1040432" s="2"/>
    </row>
    <row r="1040433" spans="7:7">
      <c r="G1040433" s="2"/>
    </row>
    <row r="1040434" spans="7:7">
      <c r="G1040434" s="2"/>
    </row>
    <row r="1040435" spans="7:7">
      <c r="G1040435" s="2"/>
    </row>
    <row r="1040436" spans="7:7">
      <c r="G1040436" s="2"/>
    </row>
    <row r="1040437" spans="7:7">
      <c r="G1040437" s="2"/>
    </row>
    <row r="1040438" spans="7:7">
      <c r="G1040438" s="2"/>
    </row>
    <row r="1040439" spans="7:7">
      <c r="G1040439" s="2"/>
    </row>
    <row r="1040440" spans="7:7">
      <c r="G1040440" s="2"/>
    </row>
    <row r="1040441" spans="7:7">
      <c r="G1040441" s="2"/>
    </row>
    <row r="1040442" spans="7:7">
      <c r="G1040442" s="2"/>
    </row>
    <row r="1040443" spans="7:7">
      <c r="G1040443" s="2"/>
    </row>
    <row r="1040444" spans="7:7">
      <c r="G1040444" s="2"/>
    </row>
    <row r="1040445" spans="7:7">
      <c r="G1040445" s="2"/>
    </row>
    <row r="1040446" spans="7:7">
      <c r="G1040446" s="2"/>
    </row>
    <row r="1040447" spans="7:7">
      <c r="G1040447" s="2"/>
    </row>
    <row r="1040448" spans="7:7">
      <c r="G1040448" s="2"/>
    </row>
    <row r="1040449" spans="7:7">
      <c r="G1040449" s="2"/>
    </row>
    <row r="1040450" spans="7:7">
      <c r="G1040450" s="2"/>
    </row>
    <row r="1040451" spans="7:7">
      <c r="G1040451" s="2"/>
    </row>
    <row r="1040452" spans="7:7">
      <c r="G1040452" s="2"/>
    </row>
    <row r="1040453" spans="7:7">
      <c r="G1040453" s="2"/>
    </row>
    <row r="1040454" spans="7:7">
      <c r="G1040454" s="2"/>
    </row>
    <row r="1040455" spans="7:7">
      <c r="G1040455" s="2"/>
    </row>
    <row r="1040456" spans="7:7">
      <c r="G1040456" s="2"/>
    </row>
    <row r="1040457" spans="7:7">
      <c r="G1040457" s="2"/>
    </row>
    <row r="1040458" spans="7:7">
      <c r="G1040458" s="2"/>
    </row>
    <row r="1040459" spans="7:7">
      <c r="G1040459" s="2"/>
    </row>
    <row r="1040460" spans="7:7">
      <c r="G1040460" s="2"/>
    </row>
    <row r="1040461" spans="7:7">
      <c r="G1040461" s="2"/>
    </row>
    <row r="1040462" spans="7:7">
      <c r="G1040462" s="2"/>
    </row>
    <row r="1040463" spans="7:7">
      <c r="G1040463" s="2"/>
    </row>
    <row r="1040464" spans="7:7">
      <c r="G1040464" s="2"/>
    </row>
    <row r="1040465" spans="7:7">
      <c r="G1040465" s="2"/>
    </row>
    <row r="1040466" spans="7:7">
      <c r="G1040466" s="2"/>
    </row>
    <row r="1040467" spans="7:7">
      <c r="G1040467" s="2"/>
    </row>
    <row r="1040468" spans="7:7">
      <c r="G1040468" s="2"/>
    </row>
    <row r="1040469" spans="7:7">
      <c r="G1040469" s="2"/>
    </row>
    <row r="1040470" spans="7:7">
      <c r="G1040470" s="2"/>
    </row>
    <row r="1040471" spans="7:7">
      <c r="G1040471" s="2"/>
    </row>
    <row r="1040472" spans="7:7">
      <c r="G1040472" s="2"/>
    </row>
    <row r="1040473" spans="7:7">
      <c r="G1040473" s="2"/>
    </row>
    <row r="1040474" spans="7:7">
      <c r="G1040474" s="2"/>
    </row>
    <row r="1040475" spans="7:7">
      <c r="G1040475" s="2"/>
    </row>
    <row r="1040476" spans="7:7">
      <c r="G1040476" s="2"/>
    </row>
    <row r="1040477" spans="7:7">
      <c r="G1040477" s="2"/>
    </row>
    <row r="1040478" spans="7:7">
      <c r="G1040478" s="2"/>
    </row>
    <row r="1040479" spans="7:7">
      <c r="G1040479" s="2"/>
    </row>
    <row r="1040480" spans="7:7">
      <c r="G1040480" s="2"/>
    </row>
    <row r="1040481" spans="7:7">
      <c r="G1040481" s="2"/>
    </row>
    <row r="1040482" spans="7:7">
      <c r="G1040482" s="2"/>
    </row>
    <row r="1040483" spans="7:7">
      <c r="G1040483" s="2"/>
    </row>
    <row r="1040484" spans="7:7">
      <c r="G1040484" s="2"/>
    </row>
    <row r="1040485" spans="7:7">
      <c r="G1040485" s="2"/>
    </row>
    <row r="1040486" spans="7:7">
      <c r="G1040486" s="2"/>
    </row>
    <row r="1040487" spans="7:7">
      <c r="G1040487" s="2"/>
    </row>
    <row r="1040488" spans="7:7">
      <c r="G1040488" s="2"/>
    </row>
    <row r="1040489" spans="7:7">
      <c r="G1040489" s="2"/>
    </row>
    <row r="1040490" spans="7:7">
      <c r="G1040490" s="2"/>
    </row>
    <row r="1040491" spans="7:7">
      <c r="G1040491" s="2"/>
    </row>
    <row r="1040492" spans="7:7">
      <c r="G1040492" s="2"/>
    </row>
    <row r="1040493" spans="7:7">
      <c r="G1040493" s="2"/>
    </row>
    <row r="1040494" spans="7:7">
      <c r="G1040494" s="2"/>
    </row>
    <row r="1040495" spans="7:7">
      <c r="G1040495" s="2"/>
    </row>
    <row r="1040496" spans="7:7">
      <c r="G1040496" s="2"/>
    </row>
    <row r="1040497" spans="7:7">
      <c r="G1040497" s="2"/>
    </row>
    <row r="1040498" spans="7:7">
      <c r="G1040498" s="2"/>
    </row>
    <row r="1040499" spans="7:7">
      <c r="G1040499" s="2"/>
    </row>
    <row r="1040500" spans="7:7">
      <c r="G1040500" s="2"/>
    </row>
    <row r="1040501" spans="7:7">
      <c r="G1040501" s="2"/>
    </row>
    <row r="1040502" spans="7:7">
      <c r="G1040502" s="2"/>
    </row>
    <row r="1040503" spans="7:7">
      <c r="G1040503" s="2"/>
    </row>
    <row r="1040504" spans="7:7">
      <c r="G1040504" s="2"/>
    </row>
    <row r="1040505" spans="7:7">
      <c r="G1040505" s="2"/>
    </row>
    <row r="1040506" spans="7:7">
      <c r="G1040506" s="2"/>
    </row>
    <row r="1040507" spans="7:7">
      <c r="G1040507" s="2"/>
    </row>
    <row r="1040508" spans="7:7">
      <c r="G1040508" s="2"/>
    </row>
    <row r="1040509" spans="7:7">
      <c r="G1040509" s="2"/>
    </row>
    <row r="1040510" spans="7:7">
      <c r="G1040510" s="2"/>
    </row>
    <row r="1040511" spans="7:7">
      <c r="G1040511" s="2"/>
    </row>
    <row r="1040512" spans="7:7">
      <c r="G1040512" s="2"/>
    </row>
    <row r="1040513" spans="7:7">
      <c r="G1040513" s="2"/>
    </row>
    <row r="1040514" spans="7:7">
      <c r="G1040514" s="2"/>
    </row>
    <row r="1040515" spans="7:7">
      <c r="G1040515" s="2"/>
    </row>
    <row r="1040516" spans="7:7">
      <c r="G1040516" s="2"/>
    </row>
    <row r="1040517" spans="7:7">
      <c r="G1040517" s="2"/>
    </row>
    <row r="1040518" spans="7:7">
      <c r="G1040518" s="2"/>
    </row>
    <row r="1040519" spans="7:7">
      <c r="G1040519" s="2"/>
    </row>
    <row r="1040520" spans="7:7">
      <c r="G1040520" s="2"/>
    </row>
    <row r="1040521" spans="7:7">
      <c r="G1040521" s="2"/>
    </row>
    <row r="1040522" spans="7:7">
      <c r="G1040522" s="2"/>
    </row>
    <row r="1040523" spans="7:7">
      <c r="G1040523" s="2"/>
    </row>
    <row r="1040524" spans="7:7">
      <c r="G1040524" s="2"/>
    </row>
    <row r="1040525" spans="7:7">
      <c r="G1040525" s="2"/>
    </row>
    <row r="1040526" spans="7:7">
      <c r="G1040526" s="2"/>
    </row>
    <row r="1040527" spans="7:7">
      <c r="G1040527" s="2"/>
    </row>
    <row r="1040528" spans="7:7">
      <c r="G1040528" s="2"/>
    </row>
    <row r="1040529" spans="7:7">
      <c r="G1040529" s="2"/>
    </row>
    <row r="1040530" spans="7:7">
      <c r="G1040530" s="2"/>
    </row>
    <row r="1040531" spans="7:7">
      <c r="G1040531" s="2"/>
    </row>
    <row r="1040532" spans="7:7">
      <c r="G1040532" s="2"/>
    </row>
    <row r="1040533" spans="7:7">
      <c r="G1040533" s="2"/>
    </row>
    <row r="1040534" spans="7:7">
      <c r="G1040534" s="2"/>
    </row>
    <row r="1040535" spans="7:7">
      <c r="G1040535" s="2"/>
    </row>
    <row r="1040536" spans="7:7">
      <c r="G1040536" s="2"/>
    </row>
    <row r="1040537" spans="7:7">
      <c r="G1040537" s="2"/>
    </row>
    <row r="1040538" spans="7:7">
      <c r="G1040538" s="2"/>
    </row>
    <row r="1040539" spans="7:7">
      <c r="G1040539" s="2"/>
    </row>
    <row r="1040540" spans="7:7">
      <c r="G1040540" s="2"/>
    </row>
    <row r="1040541" spans="7:7">
      <c r="G1040541" s="2"/>
    </row>
    <row r="1040542" spans="7:7">
      <c r="G1040542" s="2"/>
    </row>
    <row r="1040543" spans="7:7">
      <c r="G1040543" s="2"/>
    </row>
    <row r="1040544" spans="7:7">
      <c r="G1040544" s="2"/>
    </row>
    <row r="1040545" spans="7:7">
      <c r="G1040545" s="2"/>
    </row>
    <row r="1040546" spans="7:7">
      <c r="G1040546" s="2"/>
    </row>
    <row r="1040547" spans="7:7">
      <c r="G1040547" s="2"/>
    </row>
    <row r="1040548" spans="7:7">
      <c r="G1040548" s="2"/>
    </row>
    <row r="1040549" spans="7:7">
      <c r="G1040549" s="2"/>
    </row>
    <row r="1040550" spans="7:7">
      <c r="G1040550" s="2"/>
    </row>
    <row r="1040551" spans="7:7">
      <c r="G1040551" s="2"/>
    </row>
    <row r="1040552" spans="7:7">
      <c r="G1040552" s="2"/>
    </row>
    <row r="1040553" spans="7:7">
      <c r="G1040553" s="2"/>
    </row>
    <row r="1040554" spans="7:7">
      <c r="G1040554" s="2"/>
    </row>
    <row r="1040555" spans="7:7">
      <c r="G1040555" s="2"/>
    </row>
    <row r="1040556" spans="7:7">
      <c r="G1040556" s="2"/>
    </row>
    <row r="1040557" spans="7:7">
      <c r="G1040557" s="2"/>
    </row>
    <row r="1040558" spans="7:7">
      <c r="G1040558" s="2"/>
    </row>
    <row r="1040559" spans="7:7">
      <c r="G1040559" s="2"/>
    </row>
    <row r="1040560" spans="7:7">
      <c r="G1040560" s="2"/>
    </row>
    <row r="1040561" spans="7:7">
      <c r="G1040561" s="2"/>
    </row>
    <row r="1040562" spans="7:7">
      <c r="G1040562" s="2"/>
    </row>
    <row r="1040563" spans="7:7">
      <c r="G1040563" s="2"/>
    </row>
    <row r="1040564" spans="7:7">
      <c r="G1040564" s="2"/>
    </row>
    <row r="1040565" spans="7:7">
      <c r="G1040565" s="2"/>
    </row>
    <row r="1040566" spans="7:7">
      <c r="G1040566" s="2"/>
    </row>
    <row r="1040567" spans="7:7">
      <c r="G1040567" s="2"/>
    </row>
    <row r="1040568" spans="7:7">
      <c r="G1040568" s="2"/>
    </row>
    <row r="1040569" spans="7:7">
      <c r="G1040569" s="2"/>
    </row>
    <row r="1040570" spans="7:7">
      <c r="G1040570" s="2"/>
    </row>
    <row r="1040571" spans="7:7">
      <c r="G1040571" s="2"/>
    </row>
    <row r="1040572" spans="7:7">
      <c r="G1040572" s="2"/>
    </row>
    <row r="1040573" spans="7:7">
      <c r="G1040573" s="2"/>
    </row>
    <row r="1040574" spans="7:7">
      <c r="G1040574" s="2"/>
    </row>
    <row r="1040575" spans="7:7">
      <c r="G1040575" s="2"/>
    </row>
    <row r="1040576" spans="7:7">
      <c r="G1040576" s="2"/>
    </row>
    <row r="1040577" spans="7:7">
      <c r="G1040577" s="2"/>
    </row>
    <row r="1040578" spans="7:7">
      <c r="G1040578" s="2"/>
    </row>
    <row r="1040579" spans="7:7">
      <c r="G1040579" s="2"/>
    </row>
    <row r="1040580" spans="7:7">
      <c r="G1040580" s="2"/>
    </row>
    <row r="1040581" spans="7:7">
      <c r="G1040581" s="2"/>
    </row>
    <row r="1040582" spans="7:7">
      <c r="G1040582" s="2"/>
    </row>
    <row r="1040583" spans="7:7">
      <c r="G1040583" s="2"/>
    </row>
    <row r="1040584" spans="7:7">
      <c r="G1040584" s="2"/>
    </row>
    <row r="1040585" spans="7:7">
      <c r="G1040585" s="2"/>
    </row>
    <row r="1040586" spans="7:7">
      <c r="G1040586" s="2"/>
    </row>
    <row r="1040587" spans="7:7">
      <c r="G1040587" s="2"/>
    </row>
    <row r="1040588" spans="7:7">
      <c r="G1040588" s="2"/>
    </row>
    <row r="1040589" spans="7:7">
      <c r="G1040589" s="2"/>
    </row>
    <row r="1040590" spans="7:7">
      <c r="G1040590" s="2"/>
    </row>
    <row r="1040591" spans="7:7">
      <c r="G1040591" s="2"/>
    </row>
    <row r="1040592" spans="7:7">
      <c r="G1040592" s="2"/>
    </row>
    <row r="1040593" spans="7:7">
      <c r="G1040593" s="2"/>
    </row>
    <row r="1040594" spans="7:7">
      <c r="G1040594" s="2"/>
    </row>
    <row r="1040595" spans="7:7">
      <c r="G1040595" s="2"/>
    </row>
    <row r="1040596" spans="7:7">
      <c r="G1040596" s="2"/>
    </row>
    <row r="1040597" spans="7:7">
      <c r="G1040597" s="2"/>
    </row>
    <row r="1040598" spans="7:7">
      <c r="G1040598" s="2"/>
    </row>
    <row r="1040599" spans="7:7">
      <c r="G1040599" s="2"/>
    </row>
    <row r="1040600" spans="7:7">
      <c r="G1040600" s="2"/>
    </row>
    <row r="1040601" spans="7:7">
      <c r="G1040601" s="2"/>
    </row>
    <row r="1040602" spans="7:7">
      <c r="G1040602" s="2"/>
    </row>
    <row r="1040603" spans="7:7">
      <c r="G1040603" s="2"/>
    </row>
    <row r="1040604" spans="7:7">
      <c r="G1040604" s="2"/>
    </row>
    <row r="1040605" spans="7:7">
      <c r="G1040605" s="2"/>
    </row>
    <row r="1040606" spans="7:7">
      <c r="G1040606" s="2"/>
    </row>
    <row r="1040607" spans="7:7">
      <c r="G1040607" s="2"/>
    </row>
    <row r="1040608" spans="7:7">
      <c r="G1040608" s="2"/>
    </row>
    <row r="1040609" spans="7:7">
      <c r="G1040609" s="2"/>
    </row>
    <row r="1040610" spans="7:7">
      <c r="G1040610" s="2"/>
    </row>
    <row r="1040611" spans="7:7">
      <c r="G1040611" s="2"/>
    </row>
    <row r="1040612" spans="7:7">
      <c r="G1040612" s="2"/>
    </row>
    <row r="1040613" spans="7:7">
      <c r="G1040613" s="2"/>
    </row>
    <row r="1040614" spans="7:7">
      <c r="G1040614" s="2"/>
    </row>
    <row r="1040615" spans="7:7">
      <c r="G1040615" s="2"/>
    </row>
    <row r="1040616" spans="7:7">
      <c r="G1040616" s="2"/>
    </row>
    <row r="1040617" spans="7:7">
      <c r="G1040617" s="2"/>
    </row>
    <row r="1040618" spans="7:7">
      <c r="G1040618" s="2"/>
    </row>
    <row r="1040619" spans="7:7">
      <c r="G1040619" s="2"/>
    </row>
    <row r="1040620" spans="7:7">
      <c r="G1040620" s="2"/>
    </row>
    <row r="1040621" spans="7:7">
      <c r="G1040621" s="2"/>
    </row>
    <row r="1040622" spans="7:7">
      <c r="G1040622" s="2"/>
    </row>
    <row r="1040623" spans="7:7">
      <c r="G1040623" s="2"/>
    </row>
    <row r="1040624" spans="7:7">
      <c r="G1040624" s="2"/>
    </row>
    <row r="1040625" spans="7:7">
      <c r="G1040625" s="2"/>
    </row>
    <row r="1040626" spans="7:7">
      <c r="G1040626" s="2"/>
    </row>
    <row r="1040627" spans="7:7">
      <c r="G1040627" s="2"/>
    </row>
    <row r="1040628" spans="7:7">
      <c r="G1040628" s="2"/>
    </row>
    <row r="1040629" spans="7:7">
      <c r="G1040629" s="2"/>
    </row>
    <row r="1040630" spans="7:7">
      <c r="G1040630" s="2"/>
    </row>
    <row r="1040631" spans="7:7">
      <c r="G1040631" s="2"/>
    </row>
    <row r="1040632" spans="7:7">
      <c r="G1040632" s="2"/>
    </row>
    <row r="1040633" spans="7:7">
      <c r="G1040633" s="2"/>
    </row>
    <row r="1040634" spans="7:7">
      <c r="G1040634" s="2"/>
    </row>
    <row r="1040635" spans="7:7">
      <c r="G1040635" s="2"/>
    </row>
    <row r="1040636" spans="7:7">
      <c r="G1040636" s="2"/>
    </row>
    <row r="1040637" spans="7:7">
      <c r="G1040637" s="2"/>
    </row>
    <row r="1040638" spans="7:7">
      <c r="G1040638" s="2"/>
    </row>
    <row r="1040639" spans="7:7">
      <c r="G1040639" s="2"/>
    </row>
    <row r="1040640" spans="7:7">
      <c r="G1040640" s="2"/>
    </row>
    <row r="1040641" spans="7:7">
      <c r="G1040641" s="2"/>
    </row>
    <row r="1040642" spans="7:7">
      <c r="G1040642" s="2"/>
    </row>
    <row r="1040643" spans="7:7">
      <c r="G1040643" s="2"/>
    </row>
    <row r="1040644" spans="7:7">
      <c r="G1040644" s="2"/>
    </row>
    <row r="1040645" spans="7:7">
      <c r="G1040645" s="2"/>
    </row>
    <row r="1040646" spans="7:7">
      <c r="G1040646" s="2"/>
    </row>
    <row r="1040647" spans="7:7">
      <c r="G1040647" s="2"/>
    </row>
    <row r="1040648" spans="7:7">
      <c r="G1040648" s="2"/>
    </row>
    <row r="1040649" spans="7:7">
      <c r="G1040649" s="2"/>
    </row>
    <row r="1040650" spans="7:7">
      <c r="G1040650" s="2"/>
    </row>
    <row r="1040651" spans="7:7">
      <c r="G1040651" s="2"/>
    </row>
    <row r="1040652" spans="7:7">
      <c r="G1040652" s="2"/>
    </row>
    <row r="1040653" spans="7:7">
      <c r="G1040653" s="2"/>
    </row>
    <row r="1040654" spans="7:7">
      <c r="G1040654" s="2"/>
    </row>
    <row r="1040655" spans="7:7">
      <c r="G1040655" s="2"/>
    </row>
    <row r="1040656" spans="7:7">
      <c r="G1040656" s="2"/>
    </row>
    <row r="1040657" spans="7:7">
      <c r="G1040657" s="2"/>
    </row>
    <row r="1040658" spans="7:7">
      <c r="G1040658" s="2"/>
    </row>
    <row r="1040659" spans="7:7">
      <c r="G1040659" s="2"/>
    </row>
    <row r="1040660" spans="7:7">
      <c r="G1040660" s="2"/>
    </row>
    <row r="1040661" spans="7:7">
      <c r="G1040661" s="2"/>
    </row>
    <row r="1040662" spans="7:7">
      <c r="G1040662" s="2"/>
    </row>
    <row r="1040663" spans="7:7">
      <c r="G1040663" s="2"/>
    </row>
    <row r="1040664" spans="7:7">
      <c r="G1040664" s="2"/>
    </row>
    <row r="1040665" spans="7:7">
      <c r="G1040665" s="2"/>
    </row>
    <row r="1040666" spans="7:7">
      <c r="G1040666" s="2"/>
    </row>
    <row r="1040667" spans="7:7">
      <c r="G1040667" s="2"/>
    </row>
    <row r="1040668" spans="7:7">
      <c r="G1040668" s="2"/>
    </row>
    <row r="1040669" spans="7:7">
      <c r="G1040669" s="2"/>
    </row>
    <row r="1040670" spans="7:7">
      <c r="G1040670" s="2"/>
    </row>
    <row r="1040671" spans="7:7">
      <c r="G1040671" s="2"/>
    </row>
    <row r="1040672" spans="7:7">
      <c r="G1040672" s="2"/>
    </row>
    <row r="1040673" spans="7:7">
      <c r="G1040673" s="2"/>
    </row>
    <row r="1040674" spans="7:7">
      <c r="G1040674" s="2"/>
    </row>
    <row r="1040675" spans="7:7">
      <c r="G1040675" s="2"/>
    </row>
    <row r="1040676" spans="7:7">
      <c r="G1040676" s="2"/>
    </row>
    <row r="1040677" spans="7:7">
      <c r="G1040677" s="2"/>
    </row>
    <row r="1040678" spans="7:7">
      <c r="G1040678" s="2"/>
    </row>
    <row r="1040679" spans="7:7">
      <c r="G1040679" s="2"/>
    </row>
    <row r="1040680" spans="7:7">
      <c r="G1040680" s="2"/>
    </row>
    <row r="1040681" spans="7:7">
      <c r="G1040681" s="2"/>
    </row>
    <row r="1040682" spans="7:7">
      <c r="G1040682" s="2"/>
    </row>
    <row r="1040683" spans="7:7">
      <c r="G1040683" s="2"/>
    </row>
    <row r="1040684" spans="7:7">
      <c r="G1040684" s="2"/>
    </row>
    <row r="1040685" spans="7:7">
      <c r="G1040685" s="2"/>
    </row>
    <row r="1040686" spans="7:7">
      <c r="G1040686" s="2"/>
    </row>
    <row r="1040687" spans="7:7">
      <c r="G1040687" s="2"/>
    </row>
    <row r="1040688" spans="7:7">
      <c r="G1040688" s="2"/>
    </row>
    <row r="1040689" spans="7:7">
      <c r="G1040689" s="2"/>
    </row>
    <row r="1040690" spans="7:7">
      <c r="G1040690" s="2"/>
    </row>
    <row r="1040691" spans="7:7">
      <c r="G1040691" s="2"/>
    </row>
    <row r="1040692" spans="7:7">
      <c r="G1040692" s="2"/>
    </row>
    <row r="1040693" spans="7:7">
      <c r="G1040693" s="2"/>
    </row>
    <row r="1040694" spans="7:7">
      <c r="G1040694" s="2"/>
    </row>
    <row r="1040695" spans="7:7">
      <c r="G1040695" s="2"/>
    </row>
    <row r="1040696" spans="7:7">
      <c r="G1040696" s="2"/>
    </row>
    <row r="1040697" spans="7:7">
      <c r="G1040697" s="2"/>
    </row>
    <row r="1040698" spans="7:7">
      <c r="G1040698" s="2"/>
    </row>
    <row r="1040699" spans="7:7">
      <c r="G1040699" s="2"/>
    </row>
    <row r="1040700" spans="7:7">
      <c r="G1040700" s="2"/>
    </row>
    <row r="1040701" spans="7:7">
      <c r="G1040701" s="2"/>
    </row>
    <row r="1040702" spans="7:7">
      <c r="G1040702" s="2"/>
    </row>
    <row r="1040703" spans="7:7">
      <c r="G1040703" s="2"/>
    </row>
    <row r="1040704" spans="7:7">
      <c r="G1040704" s="2"/>
    </row>
    <row r="1040705" spans="7:7">
      <c r="G1040705" s="2"/>
    </row>
    <row r="1040706" spans="7:7">
      <c r="G1040706" s="2"/>
    </row>
    <row r="1040707" spans="7:7">
      <c r="G1040707" s="2"/>
    </row>
    <row r="1040708" spans="7:7">
      <c r="G1040708" s="2"/>
    </row>
    <row r="1040709" spans="7:7">
      <c r="G1040709" s="2"/>
    </row>
    <row r="1040710" spans="7:7">
      <c r="G1040710" s="2"/>
    </row>
    <row r="1040711" spans="7:7">
      <c r="G1040711" s="2"/>
    </row>
    <row r="1040712" spans="7:7">
      <c r="G1040712" s="2"/>
    </row>
    <row r="1040713" spans="7:7">
      <c r="G1040713" s="2"/>
    </row>
    <row r="1040714" spans="7:7">
      <c r="G1040714" s="2"/>
    </row>
    <row r="1040715" spans="7:7">
      <c r="G1040715" s="2"/>
    </row>
    <row r="1040716" spans="7:7">
      <c r="G1040716" s="2"/>
    </row>
    <row r="1040717" spans="7:7">
      <c r="G1040717" s="2"/>
    </row>
    <row r="1040718" spans="7:7">
      <c r="G1040718" s="2"/>
    </row>
    <row r="1040719" spans="7:7">
      <c r="G1040719" s="2"/>
    </row>
    <row r="1040720" spans="7:7">
      <c r="G1040720" s="2"/>
    </row>
    <row r="1040721" spans="7:7">
      <c r="G1040721" s="2"/>
    </row>
    <row r="1040722" spans="7:7">
      <c r="G1040722" s="2"/>
    </row>
    <row r="1040723" spans="7:7">
      <c r="G1040723" s="2"/>
    </row>
    <row r="1040724" spans="7:7">
      <c r="G1040724" s="2"/>
    </row>
    <row r="1040725" spans="7:7">
      <c r="G1040725" s="2"/>
    </row>
    <row r="1040726" spans="7:7">
      <c r="G1040726" s="2"/>
    </row>
    <row r="1040727" spans="7:7">
      <c r="G1040727" s="2"/>
    </row>
    <row r="1040728" spans="7:7">
      <c r="G1040728" s="2"/>
    </row>
    <row r="1040729" spans="7:7">
      <c r="G1040729" s="2"/>
    </row>
    <row r="1040730" spans="7:7">
      <c r="G1040730" s="2"/>
    </row>
    <row r="1040731" spans="7:7">
      <c r="G1040731" s="2"/>
    </row>
    <row r="1040732" spans="7:7">
      <c r="G1040732" s="2"/>
    </row>
    <row r="1040733" spans="7:7">
      <c r="G1040733" s="2"/>
    </row>
    <row r="1040734" spans="7:7">
      <c r="G1040734" s="2"/>
    </row>
    <row r="1040735" spans="7:7">
      <c r="G1040735" s="2"/>
    </row>
    <row r="1040736" spans="7:7">
      <c r="G1040736" s="2"/>
    </row>
    <row r="1040737" spans="7:7">
      <c r="G1040737" s="2"/>
    </row>
    <row r="1040738" spans="7:7">
      <c r="G1040738" s="2"/>
    </row>
    <row r="1040739" spans="7:7">
      <c r="G1040739" s="2"/>
    </row>
    <row r="1040740" spans="7:7">
      <c r="G1040740" s="2"/>
    </row>
    <row r="1040741" spans="7:7">
      <c r="G1040741" s="2"/>
    </row>
    <row r="1040742" spans="7:7">
      <c r="G1040742" s="2"/>
    </row>
    <row r="1040743" spans="7:7">
      <c r="G1040743" s="2"/>
    </row>
    <row r="1040744" spans="7:7">
      <c r="G1040744" s="2"/>
    </row>
    <row r="1040745" spans="7:7">
      <c r="G1040745" s="2"/>
    </row>
    <row r="1040746" spans="7:7">
      <c r="G1040746" s="2"/>
    </row>
    <row r="1040747" spans="7:7">
      <c r="G1040747" s="2"/>
    </row>
    <row r="1040748" spans="7:7">
      <c r="G1040748" s="2"/>
    </row>
    <row r="1040749" spans="7:7">
      <c r="G1040749" s="2"/>
    </row>
    <row r="1040750" spans="7:7">
      <c r="G1040750" s="2"/>
    </row>
    <row r="1040751" spans="7:7">
      <c r="G1040751" s="2"/>
    </row>
    <row r="1040752" spans="7:7">
      <c r="G1040752" s="2"/>
    </row>
    <row r="1040753" spans="7:7">
      <c r="G1040753" s="2"/>
    </row>
    <row r="1040754" spans="7:7">
      <c r="G1040754" s="2"/>
    </row>
    <row r="1040755" spans="7:7">
      <c r="G1040755" s="2"/>
    </row>
    <row r="1040756" spans="7:7">
      <c r="G1040756" s="2"/>
    </row>
    <row r="1040757" spans="7:7">
      <c r="G1040757" s="2"/>
    </row>
    <row r="1040758" spans="7:7">
      <c r="G1040758" s="2"/>
    </row>
    <row r="1040759" spans="7:7">
      <c r="G1040759" s="2"/>
    </row>
    <row r="1040760" spans="7:7">
      <c r="G1040760" s="2"/>
    </row>
    <row r="1040761" spans="7:7">
      <c r="G1040761" s="2"/>
    </row>
    <row r="1040762" spans="7:7">
      <c r="G1040762" s="2"/>
    </row>
    <row r="1040763" spans="7:7">
      <c r="G1040763" s="2"/>
    </row>
    <row r="1040764" spans="7:7">
      <c r="G1040764" s="2"/>
    </row>
    <row r="1040765" spans="7:7">
      <c r="G1040765" s="2"/>
    </row>
    <row r="1040766" spans="7:7">
      <c r="G1040766" s="2"/>
    </row>
    <row r="1040767" spans="7:7">
      <c r="G1040767" s="2"/>
    </row>
    <row r="1040768" spans="7:7">
      <c r="G1040768" s="2"/>
    </row>
    <row r="1040769" spans="7:7">
      <c r="G1040769" s="2"/>
    </row>
    <row r="1040770" spans="7:7">
      <c r="G1040770" s="2"/>
    </row>
    <row r="1040771" spans="7:7">
      <c r="G1040771" s="2"/>
    </row>
    <row r="1040772" spans="7:7">
      <c r="G1040772" s="2"/>
    </row>
    <row r="1040773" spans="7:7">
      <c r="G1040773" s="2"/>
    </row>
    <row r="1040774" spans="7:7">
      <c r="G1040774" s="2"/>
    </row>
    <row r="1040775" spans="7:7">
      <c r="G1040775" s="2"/>
    </row>
    <row r="1040776" spans="7:7">
      <c r="G1040776" s="2"/>
    </row>
    <row r="1040777" spans="7:7">
      <c r="G1040777" s="2"/>
    </row>
    <row r="1040778" spans="7:7">
      <c r="G1040778" s="2"/>
    </row>
    <row r="1040779" spans="7:7">
      <c r="G1040779" s="2"/>
    </row>
    <row r="1040780" spans="7:7">
      <c r="G1040780" s="2"/>
    </row>
    <row r="1040781" spans="7:7">
      <c r="G1040781" s="2"/>
    </row>
    <row r="1040782" spans="7:7">
      <c r="G1040782" s="2"/>
    </row>
    <row r="1040783" spans="7:7">
      <c r="G1040783" s="2"/>
    </row>
    <row r="1040784" spans="7:7">
      <c r="G1040784" s="2"/>
    </row>
    <row r="1040785" spans="7:7">
      <c r="G1040785" s="2"/>
    </row>
    <row r="1040786" spans="7:7">
      <c r="G1040786" s="2"/>
    </row>
    <row r="1040787" spans="7:7">
      <c r="G1040787" s="2"/>
    </row>
    <row r="1040788" spans="7:7">
      <c r="G1040788" s="2"/>
    </row>
    <row r="1040789" spans="7:7">
      <c r="G1040789" s="2"/>
    </row>
    <row r="1040790" spans="7:7">
      <c r="G1040790" s="2"/>
    </row>
    <row r="1040791" spans="7:7">
      <c r="G1040791" s="2"/>
    </row>
    <row r="1040792" spans="7:7">
      <c r="G1040792" s="2"/>
    </row>
    <row r="1040793" spans="7:7">
      <c r="G1040793" s="2"/>
    </row>
    <row r="1040794" spans="7:7">
      <c r="G1040794" s="2"/>
    </row>
    <row r="1040795" spans="7:7">
      <c r="G1040795" s="2"/>
    </row>
    <row r="1040796" spans="7:7">
      <c r="G1040796" s="2"/>
    </row>
    <row r="1040797" spans="7:7">
      <c r="G1040797" s="2"/>
    </row>
    <row r="1040798" spans="7:7">
      <c r="G1040798" s="2"/>
    </row>
    <row r="1040799" spans="7:7">
      <c r="G1040799" s="2"/>
    </row>
    <row r="1040800" spans="7:7">
      <c r="G1040800" s="2"/>
    </row>
    <row r="1040801" spans="7:7">
      <c r="G1040801" s="2"/>
    </row>
    <row r="1040802" spans="7:7">
      <c r="G1040802" s="2"/>
    </row>
    <row r="1040803" spans="7:7">
      <c r="G1040803" s="2"/>
    </row>
    <row r="1040804" spans="7:7">
      <c r="G1040804" s="2"/>
    </row>
    <row r="1040805" spans="7:7">
      <c r="G1040805" s="2"/>
    </row>
    <row r="1040806" spans="7:7">
      <c r="G1040806" s="2"/>
    </row>
    <row r="1040807" spans="7:7">
      <c r="G1040807" s="2"/>
    </row>
    <row r="1040808" spans="7:7">
      <c r="G1040808" s="2"/>
    </row>
    <row r="1040809" spans="7:7">
      <c r="G1040809" s="2"/>
    </row>
    <row r="1040810" spans="7:7">
      <c r="G1040810" s="2"/>
    </row>
    <row r="1040811" spans="7:7">
      <c r="G1040811" s="2"/>
    </row>
    <row r="1040812" spans="7:7">
      <c r="G1040812" s="2"/>
    </row>
    <row r="1040813" spans="7:7">
      <c r="G1040813" s="2"/>
    </row>
    <row r="1040814" spans="7:7">
      <c r="G1040814" s="2"/>
    </row>
    <row r="1040815" spans="7:7">
      <c r="G1040815" s="2"/>
    </row>
    <row r="1040816" spans="7:7">
      <c r="G1040816" s="2"/>
    </row>
    <row r="1040817" spans="7:7">
      <c r="G1040817" s="2"/>
    </row>
    <row r="1040818" spans="7:7">
      <c r="G1040818" s="2"/>
    </row>
    <row r="1040819" spans="7:7">
      <c r="G1040819" s="2"/>
    </row>
    <row r="1040820" spans="7:7">
      <c r="G1040820" s="2"/>
    </row>
    <row r="1040821" spans="7:7">
      <c r="G1040821" s="2"/>
    </row>
    <row r="1040822" spans="7:7">
      <c r="G1040822" s="2"/>
    </row>
    <row r="1040823" spans="7:7">
      <c r="G1040823" s="2"/>
    </row>
    <row r="1040824" spans="7:7">
      <c r="G1040824" s="2"/>
    </row>
    <row r="1040825" spans="7:7">
      <c r="G1040825" s="2"/>
    </row>
    <row r="1040826" spans="7:7">
      <c r="G1040826" s="2"/>
    </row>
    <row r="1040827" spans="7:7">
      <c r="G1040827" s="2"/>
    </row>
    <row r="1040828" spans="7:7">
      <c r="G1040828" s="2"/>
    </row>
    <row r="1040829" spans="7:7">
      <c r="G1040829" s="2"/>
    </row>
    <row r="1040830" spans="7:7">
      <c r="G1040830" s="2"/>
    </row>
    <row r="1040831" spans="7:7">
      <c r="G1040831" s="2"/>
    </row>
    <row r="1040832" spans="7:7">
      <c r="G1040832" s="2"/>
    </row>
    <row r="1040833" spans="7:7">
      <c r="G1040833" s="2"/>
    </row>
    <row r="1040834" spans="7:7">
      <c r="G1040834" s="2"/>
    </row>
    <row r="1040835" spans="7:7">
      <c r="G1040835" s="2"/>
    </row>
    <row r="1040836" spans="7:7">
      <c r="G1040836" s="2"/>
    </row>
    <row r="1040837" spans="7:7">
      <c r="G1040837" s="2"/>
    </row>
    <row r="1040838" spans="7:7">
      <c r="G1040838" s="2"/>
    </row>
    <row r="1040839" spans="7:7">
      <c r="G1040839" s="2"/>
    </row>
    <row r="1040840" spans="7:7">
      <c r="G1040840" s="2"/>
    </row>
    <row r="1040841" spans="7:7">
      <c r="G1040841" s="2"/>
    </row>
    <row r="1040842" spans="7:7">
      <c r="G1040842" s="2"/>
    </row>
    <row r="1040843" spans="7:7">
      <c r="G1040843" s="2"/>
    </row>
    <row r="1040844" spans="7:7">
      <c r="G1040844" s="2"/>
    </row>
    <row r="1040845" spans="7:7">
      <c r="G1040845" s="2"/>
    </row>
    <row r="1040846" spans="7:7">
      <c r="G1040846" s="2"/>
    </row>
    <row r="1040847" spans="7:7">
      <c r="G1040847" s="2"/>
    </row>
    <row r="1040848" spans="7:7">
      <c r="G1040848" s="2"/>
    </row>
    <row r="1040849" spans="7:7">
      <c r="G1040849" s="2"/>
    </row>
    <row r="1040850" spans="7:7">
      <c r="G1040850" s="2"/>
    </row>
    <row r="1040851" spans="7:7">
      <c r="G1040851" s="2"/>
    </row>
    <row r="1040852" spans="7:7">
      <c r="G1040852" s="2"/>
    </row>
    <row r="1040853" spans="7:7">
      <c r="G1040853" s="2"/>
    </row>
    <row r="1040854" spans="7:7">
      <c r="G1040854" s="2"/>
    </row>
    <row r="1040855" spans="7:7">
      <c r="G1040855" s="2"/>
    </row>
    <row r="1040856" spans="7:7">
      <c r="G1040856" s="2"/>
    </row>
    <row r="1040857" spans="7:7">
      <c r="G1040857" s="2"/>
    </row>
    <row r="1040858" spans="7:7">
      <c r="G1040858" s="2"/>
    </row>
    <row r="1040859" spans="7:7">
      <c r="G1040859" s="2"/>
    </row>
    <row r="1040860" spans="7:7">
      <c r="G1040860" s="2"/>
    </row>
    <row r="1040861" spans="7:7">
      <c r="G1040861" s="2"/>
    </row>
    <row r="1040862" spans="7:7">
      <c r="G1040862" s="2"/>
    </row>
    <row r="1040863" spans="7:7">
      <c r="G1040863" s="2"/>
    </row>
    <row r="1040864" spans="7:7">
      <c r="G1040864" s="2"/>
    </row>
    <row r="1040865" spans="7:7">
      <c r="G1040865" s="2"/>
    </row>
    <row r="1040866" spans="7:7">
      <c r="G1040866" s="2"/>
    </row>
    <row r="1040867" spans="7:7">
      <c r="G1040867" s="2"/>
    </row>
    <row r="1040868" spans="7:7">
      <c r="G1040868" s="2"/>
    </row>
    <row r="1040869" spans="7:7">
      <c r="G1040869" s="2"/>
    </row>
    <row r="1040870" spans="7:7">
      <c r="G1040870" s="2"/>
    </row>
    <row r="1040871" spans="7:7">
      <c r="G1040871" s="2"/>
    </row>
    <row r="1040872" spans="7:7">
      <c r="G1040872" s="2"/>
    </row>
    <row r="1040873" spans="7:7">
      <c r="G1040873" s="2"/>
    </row>
    <row r="1040874" spans="7:7">
      <c r="G1040874" s="2"/>
    </row>
    <row r="1040875" spans="7:7">
      <c r="G1040875" s="2"/>
    </row>
    <row r="1040876" spans="7:7">
      <c r="G1040876" s="2"/>
    </row>
    <row r="1040877" spans="7:7">
      <c r="G1040877" s="2"/>
    </row>
    <row r="1040878" spans="7:7">
      <c r="G1040878" s="2"/>
    </row>
    <row r="1040879" spans="7:7">
      <c r="G1040879" s="2"/>
    </row>
    <row r="1040880" spans="7:7">
      <c r="G1040880" s="2"/>
    </row>
    <row r="1040881" spans="7:7">
      <c r="G1040881" s="2"/>
    </row>
    <row r="1040882" spans="7:7">
      <c r="G1040882" s="2"/>
    </row>
    <row r="1040883" spans="7:7">
      <c r="G1040883" s="2"/>
    </row>
    <row r="1040884" spans="7:7">
      <c r="G1040884" s="2"/>
    </row>
    <row r="1040885" spans="7:7">
      <c r="G1040885" s="2"/>
    </row>
    <row r="1040886" spans="7:7">
      <c r="G1040886" s="2"/>
    </row>
    <row r="1040887" spans="7:7">
      <c r="G1040887" s="2"/>
    </row>
    <row r="1040888" spans="7:7">
      <c r="G1040888" s="2"/>
    </row>
    <row r="1040889" spans="7:7">
      <c r="G1040889" s="2"/>
    </row>
    <row r="1040890" spans="7:7">
      <c r="G1040890" s="2"/>
    </row>
    <row r="1040891" spans="7:7">
      <c r="G1040891" s="2"/>
    </row>
    <row r="1040892" spans="7:7">
      <c r="G1040892" s="2"/>
    </row>
    <row r="1040893" spans="7:7">
      <c r="G1040893" s="2"/>
    </row>
    <row r="1040894" spans="7:7">
      <c r="G1040894" s="2"/>
    </row>
    <row r="1040895" spans="7:7">
      <c r="G1040895" s="2"/>
    </row>
    <row r="1040896" spans="7:7">
      <c r="G1040896" s="2"/>
    </row>
    <row r="1040897" spans="7:7">
      <c r="G1040897" s="2"/>
    </row>
    <row r="1040898" spans="7:7">
      <c r="G1040898" s="2"/>
    </row>
    <row r="1040899" spans="7:7">
      <c r="G1040899" s="2"/>
    </row>
    <row r="1040900" spans="7:7">
      <c r="G1040900" s="2"/>
    </row>
    <row r="1040901" spans="7:7">
      <c r="G1040901" s="2"/>
    </row>
    <row r="1040902" spans="7:7">
      <c r="G1040902" s="2"/>
    </row>
    <row r="1040903" spans="7:7">
      <c r="G1040903" s="2"/>
    </row>
    <row r="1040904" spans="7:7">
      <c r="G1040904" s="2"/>
    </row>
    <row r="1040905" spans="7:7">
      <c r="G1040905" s="2"/>
    </row>
    <row r="1040906" spans="7:7">
      <c r="G1040906" s="2"/>
    </row>
    <row r="1040907" spans="7:7">
      <c r="G1040907" s="2"/>
    </row>
    <row r="1040908" spans="7:7">
      <c r="G1040908" s="2"/>
    </row>
    <row r="1040909" spans="7:7">
      <c r="G1040909" s="2"/>
    </row>
    <row r="1040910" spans="7:7">
      <c r="G1040910" s="2"/>
    </row>
    <row r="1040911" spans="7:7">
      <c r="G1040911" s="2"/>
    </row>
    <row r="1040912" spans="7:7">
      <c r="G1040912" s="2"/>
    </row>
    <row r="1040913" spans="7:7">
      <c r="G1040913" s="2"/>
    </row>
    <row r="1040914" spans="7:7">
      <c r="G1040914" s="2"/>
    </row>
    <row r="1040915" spans="7:7">
      <c r="G1040915" s="2"/>
    </row>
    <row r="1040916" spans="7:7">
      <c r="G1040916" s="2"/>
    </row>
    <row r="1040917" spans="7:7">
      <c r="G1040917" s="2"/>
    </row>
    <row r="1040918" spans="7:7">
      <c r="G1040918" s="2"/>
    </row>
    <row r="1040919" spans="7:7">
      <c r="G1040919" s="2"/>
    </row>
    <row r="1040920" spans="7:7">
      <c r="G1040920" s="2"/>
    </row>
    <row r="1040921" spans="7:7">
      <c r="G1040921" s="2"/>
    </row>
    <row r="1040922" spans="7:7">
      <c r="G1040922" s="2"/>
    </row>
    <row r="1040923" spans="7:7">
      <c r="G1040923" s="2"/>
    </row>
    <row r="1040924" spans="7:7">
      <c r="G1040924" s="2"/>
    </row>
    <row r="1040925" spans="7:7">
      <c r="G1040925" s="2"/>
    </row>
    <row r="1040926" spans="7:7">
      <c r="G1040926" s="2"/>
    </row>
    <row r="1040927" spans="7:7">
      <c r="G1040927" s="2"/>
    </row>
    <row r="1040928" spans="7:7">
      <c r="G1040928" s="2"/>
    </row>
    <row r="1040929" spans="7:7">
      <c r="G1040929" s="2"/>
    </row>
    <row r="1040930" spans="7:7">
      <c r="G1040930" s="2"/>
    </row>
    <row r="1040931" spans="7:7">
      <c r="G1040931" s="2"/>
    </row>
    <row r="1040932" spans="7:7">
      <c r="G1040932" s="2"/>
    </row>
    <row r="1040933" spans="7:7">
      <c r="G1040933" s="2"/>
    </row>
    <row r="1040934" spans="7:7">
      <c r="G1040934" s="2"/>
    </row>
    <row r="1040935" spans="7:7">
      <c r="G1040935" s="2"/>
    </row>
    <row r="1040936" spans="7:7">
      <c r="G1040936" s="2"/>
    </row>
    <row r="1040937" spans="7:7">
      <c r="G1040937" s="2"/>
    </row>
    <row r="1040938" spans="7:7">
      <c r="G1040938" s="2"/>
    </row>
    <row r="1040939" spans="7:7">
      <c r="G1040939" s="2"/>
    </row>
    <row r="1040940" spans="7:7">
      <c r="G1040940" s="2"/>
    </row>
    <row r="1040941" spans="7:7">
      <c r="G1040941" s="2"/>
    </row>
    <row r="1040942" spans="7:7">
      <c r="G1040942" s="2"/>
    </row>
    <row r="1040943" spans="7:7">
      <c r="G1040943" s="2"/>
    </row>
    <row r="1040944" spans="7:7">
      <c r="G1040944" s="2"/>
    </row>
    <row r="1040945" spans="7:7">
      <c r="G1040945" s="2"/>
    </row>
    <row r="1040946" spans="7:7">
      <c r="G1040946" s="2"/>
    </row>
    <row r="1040947" spans="7:7">
      <c r="G1040947" s="2"/>
    </row>
    <row r="1040948" spans="7:7">
      <c r="G1040948" s="2"/>
    </row>
    <row r="1040949" spans="7:7">
      <c r="G1040949" s="2"/>
    </row>
    <row r="1040950" spans="7:7">
      <c r="G1040950" s="2"/>
    </row>
    <row r="1040951" spans="7:7">
      <c r="G1040951" s="2"/>
    </row>
    <row r="1040952" spans="7:7">
      <c r="G1040952" s="2"/>
    </row>
    <row r="1040953" spans="7:7">
      <c r="G1040953" s="2"/>
    </row>
    <row r="1040954" spans="7:7">
      <c r="G1040954" s="2"/>
    </row>
    <row r="1040955" spans="7:7">
      <c r="G1040955" s="2"/>
    </row>
    <row r="1040956" spans="7:7">
      <c r="G1040956" s="2"/>
    </row>
    <row r="1040957" spans="7:7">
      <c r="G1040957" s="2"/>
    </row>
    <row r="1040958" spans="7:7">
      <c r="G1040958" s="2"/>
    </row>
    <row r="1040959" spans="7:7">
      <c r="G1040959" s="2"/>
    </row>
    <row r="1040960" spans="7:7">
      <c r="G1040960" s="2"/>
    </row>
    <row r="1040961" spans="7:7">
      <c r="G1040961" s="2"/>
    </row>
    <row r="1040962" spans="7:7">
      <c r="G1040962" s="2"/>
    </row>
    <row r="1040963" spans="7:7">
      <c r="G1040963" s="2"/>
    </row>
    <row r="1040964" spans="7:7">
      <c r="G1040964" s="2"/>
    </row>
    <row r="1040965" spans="7:7">
      <c r="G1040965" s="2"/>
    </row>
    <row r="1040966" spans="7:7">
      <c r="G1040966" s="2"/>
    </row>
    <row r="1040967" spans="7:7">
      <c r="G1040967" s="2"/>
    </row>
    <row r="1040968" spans="7:7">
      <c r="G1040968" s="2"/>
    </row>
    <row r="1040969" spans="7:7">
      <c r="G1040969" s="2"/>
    </row>
    <row r="1040970" spans="7:7">
      <c r="G1040970" s="2"/>
    </row>
    <row r="1040971" spans="7:7">
      <c r="G1040971" s="2"/>
    </row>
    <row r="1040972" spans="7:7">
      <c r="G1040972" s="2"/>
    </row>
    <row r="1040973" spans="7:7">
      <c r="G1040973" s="2"/>
    </row>
    <row r="1040974" spans="7:7">
      <c r="G1040974" s="2"/>
    </row>
    <row r="1040975" spans="7:7">
      <c r="G1040975" s="2"/>
    </row>
    <row r="1040976" spans="7:7">
      <c r="G1040976" s="2"/>
    </row>
    <row r="1040977" spans="7:7">
      <c r="G1040977" s="2"/>
    </row>
    <row r="1040978" spans="7:7">
      <c r="G1040978" s="2"/>
    </row>
    <row r="1040979" spans="7:7">
      <c r="G1040979" s="2"/>
    </row>
    <row r="1040980" spans="7:7">
      <c r="G1040980" s="2"/>
    </row>
    <row r="1040981" spans="7:7">
      <c r="G1040981" s="2"/>
    </row>
    <row r="1040982" spans="7:7">
      <c r="G1040982" s="2"/>
    </row>
    <row r="1040983" spans="7:7">
      <c r="G1040983" s="2"/>
    </row>
    <row r="1040984" spans="7:7">
      <c r="G1040984" s="2"/>
    </row>
    <row r="1040985" spans="7:7">
      <c r="G1040985" s="2"/>
    </row>
    <row r="1040986" spans="7:7">
      <c r="G1040986" s="2"/>
    </row>
    <row r="1040987" spans="7:7">
      <c r="G1040987" s="2"/>
    </row>
    <row r="1040988" spans="7:7">
      <c r="G1040988" s="2"/>
    </row>
    <row r="1040989" spans="7:7">
      <c r="G1040989" s="2"/>
    </row>
    <row r="1040990" spans="7:7">
      <c r="G1040990" s="2"/>
    </row>
    <row r="1040991" spans="7:7">
      <c r="G1040991" s="2"/>
    </row>
    <row r="1040992" spans="7:7">
      <c r="G1040992" s="2"/>
    </row>
    <row r="1040993" spans="7:7">
      <c r="G1040993" s="2"/>
    </row>
    <row r="1040994" spans="7:7">
      <c r="G1040994" s="2"/>
    </row>
    <row r="1040995" spans="7:7">
      <c r="G1040995" s="2"/>
    </row>
    <row r="1040996" spans="7:7">
      <c r="G1040996" s="2"/>
    </row>
    <row r="1040997" spans="7:7">
      <c r="G1040997" s="2"/>
    </row>
    <row r="1040998" spans="7:7">
      <c r="G1040998" s="2"/>
    </row>
    <row r="1040999" spans="7:7">
      <c r="G1040999" s="2"/>
    </row>
    <row r="1041000" spans="7:7">
      <c r="G1041000" s="2"/>
    </row>
    <row r="1041001" spans="7:7">
      <c r="G1041001" s="2"/>
    </row>
    <row r="1041002" spans="7:7">
      <c r="G1041002" s="2"/>
    </row>
    <row r="1041003" spans="7:7">
      <c r="G1041003" s="2"/>
    </row>
    <row r="1041004" spans="7:7">
      <c r="G1041004" s="2"/>
    </row>
    <row r="1041005" spans="7:7">
      <c r="G1041005" s="2"/>
    </row>
    <row r="1041006" spans="7:7">
      <c r="G1041006" s="2"/>
    </row>
    <row r="1041007" spans="7:7">
      <c r="G1041007" s="2"/>
    </row>
    <row r="1041008" spans="7:7">
      <c r="G1041008" s="2"/>
    </row>
    <row r="1041009" spans="7:7">
      <c r="G1041009" s="2"/>
    </row>
    <row r="1041010" spans="7:7">
      <c r="G1041010" s="2"/>
    </row>
    <row r="1041011" spans="7:7">
      <c r="G1041011" s="2"/>
    </row>
    <row r="1041012" spans="7:7">
      <c r="G1041012" s="2"/>
    </row>
    <row r="1041013" spans="7:7">
      <c r="G1041013" s="2"/>
    </row>
    <row r="1041014" spans="7:7">
      <c r="G1041014" s="2"/>
    </row>
    <row r="1041015" spans="7:7">
      <c r="G1041015" s="2"/>
    </row>
    <row r="1041016" spans="7:7">
      <c r="G1041016" s="2"/>
    </row>
    <row r="1041017" spans="7:7">
      <c r="G1041017" s="2"/>
    </row>
    <row r="1041018" spans="7:7">
      <c r="G1041018" s="2"/>
    </row>
    <row r="1041019" spans="7:7">
      <c r="G1041019" s="2"/>
    </row>
    <row r="1041020" spans="7:7">
      <c r="G1041020" s="2"/>
    </row>
    <row r="1041021" spans="7:7">
      <c r="G1041021" s="2"/>
    </row>
    <row r="1041022" spans="7:7">
      <c r="G1041022" s="2"/>
    </row>
    <row r="1041023" spans="7:7">
      <c r="G1041023" s="2"/>
    </row>
    <row r="1041024" spans="7:7">
      <c r="G1041024" s="2"/>
    </row>
    <row r="1041025" spans="7:7">
      <c r="G1041025" s="2"/>
    </row>
    <row r="1041026" spans="7:7">
      <c r="G1041026" s="2"/>
    </row>
    <row r="1041027" spans="7:7">
      <c r="G1041027" s="2"/>
    </row>
    <row r="1041028" spans="7:7">
      <c r="G1041028" s="2"/>
    </row>
    <row r="1041029" spans="7:7">
      <c r="G1041029" s="2"/>
    </row>
    <row r="1041030" spans="7:7">
      <c r="G1041030" s="2"/>
    </row>
    <row r="1041031" spans="7:7">
      <c r="G1041031" s="2"/>
    </row>
    <row r="1041032" spans="7:7">
      <c r="G1041032" s="2"/>
    </row>
    <row r="1041033" spans="7:7">
      <c r="G1041033" s="2"/>
    </row>
    <row r="1041034" spans="7:7">
      <c r="G1041034" s="2"/>
    </row>
    <row r="1041035" spans="7:7">
      <c r="G1041035" s="2"/>
    </row>
    <row r="1041036" spans="7:7">
      <c r="G1041036" s="2"/>
    </row>
    <row r="1041037" spans="7:7">
      <c r="G1041037" s="2"/>
    </row>
    <row r="1041038" spans="7:7">
      <c r="G1041038" s="2"/>
    </row>
    <row r="1041039" spans="7:7">
      <c r="G1041039" s="2"/>
    </row>
    <row r="1041040" spans="7:7">
      <c r="G1041040" s="2"/>
    </row>
    <row r="1041041" spans="7:7">
      <c r="G1041041" s="2"/>
    </row>
    <row r="1041042" spans="7:7">
      <c r="G1041042" s="2"/>
    </row>
    <row r="1041043" spans="7:7">
      <c r="G1041043" s="2"/>
    </row>
    <row r="1041044" spans="7:7">
      <c r="G1041044" s="2"/>
    </row>
    <row r="1041045" spans="7:7">
      <c r="G1041045" s="2"/>
    </row>
    <row r="1041046" spans="7:7">
      <c r="G1041046" s="2"/>
    </row>
    <row r="1041047" spans="7:7">
      <c r="G1041047" s="2"/>
    </row>
    <row r="1041048" spans="7:7">
      <c r="G1041048" s="2"/>
    </row>
    <row r="1041049" spans="7:7">
      <c r="G1041049" s="2"/>
    </row>
    <row r="1041050" spans="7:7">
      <c r="G1041050" s="2"/>
    </row>
    <row r="1041051" spans="7:7">
      <c r="G1041051" s="2"/>
    </row>
    <row r="1041052" spans="7:7">
      <c r="G1041052" s="2"/>
    </row>
    <row r="1041053" spans="7:7">
      <c r="G1041053" s="2"/>
    </row>
    <row r="1041054" spans="7:7">
      <c r="G1041054" s="2"/>
    </row>
    <row r="1041055" spans="7:7">
      <c r="G1041055" s="2"/>
    </row>
    <row r="1041056" spans="7:7">
      <c r="G1041056" s="2"/>
    </row>
    <row r="1041057" spans="7:7">
      <c r="G1041057" s="2"/>
    </row>
    <row r="1041058" spans="7:7">
      <c r="G1041058" s="2"/>
    </row>
    <row r="1041059" spans="7:7">
      <c r="G1041059" s="2"/>
    </row>
    <row r="1041060" spans="7:7">
      <c r="G1041060" s="2"/>
    </row>
    <row r="1041061" spans="7:7">
      <c r="G1041061" s="2"/>
    </row>
    <row r="1041062" spans="7:7">
      <c r="G1041062" s="2"/>
    </row>
    <row r="1041063" spans="7:7">
      <c r="G1041063" s="2"/>
    </row>
    <row r="1041064" spans="7:7">
      <c r="G1041064" s="2"/>
    </row>
    <row r="1041065" spans="7:7">
      <c r="G1041065" s="2"/>
    </row>
    <row r="1041066" spans="7:7">
      <c r="G1041066" s="2"/>
    </row>
    <row r="1041067" spans="7:7">
      <c r="G1041067" s="2"/>
    </row>
    <row r="1041068" spans="7:7">
      <c r="G1041068" s="2"/>
    </row>
    <row r="1041069" spans="7:7">
      <c r="G1041069" s="2"/>
    </row>
    <row r="1041070" spans="7:7">
      <c r="G1041070" s="2"/>
    </row>
    <row r="1041071" spans="7:7">
      <c r="G1041071" s="2"/>
    </row>
    <row r="1041072" spans="7:7">
      <c r="G1041072" s="2"/>
    </row>
    <row r="1041073" spans="7:7">
      <c r="G1041073" s="2"/>
    </row>
    <row r="1041074" spans="7:7">
      <c r="G1041074" s="2"/>
    </row>
    <row r="1041075" spans="7:7">
      <c r="G1041075" s="2"/>
    </row>
    <row r="1041076" spans="7:7">
      <c r="G1041076" s="2"/>
    </row>
    <row r="1041077" spans="7:7">
      <c r="G1041077" s="2"/>
    </row>
    <row r="1041078" spans="7:7">
      <c r="G1041078" s="2"/>
    </row>
    <row r="1041079" spans="7:7">
      <c r="G1041079" s="2"/>
    </row>
    <row r="1041080" spans="7:7">
      <c r="G1041080" s="2"/>
    </row>
    <row r="1041081" spans="7:7">
      <c r="G1041081" s="2"/>
    </row>
    <row r="1041082" spans="7:7">
      <c r="G1041082" s="2"/>
    </row>
    <row r="1041083" spans="7:7">
      <c r="G1041083" s="2"/>
    </row>
    <row r="1041084" spans="7:7">
      <c r="G1041084" s="2"/>
    </row>
    <row r="1041085" spans="7:7">
      <c r="G1041085" s="2"/>
    </row>
    <row r="1041086" spans="7:7">
      <c r="G1041086" s="2"/>
    </row>
    <row r="1041087" spans="7:7">
      <c r="G1041087" s="2"/>
    </row>
    <row r="1041088" spans="7:7">
      <c r="G1041088" s="2"/>
    </row>
    <row r="1041089" spans="7:7">
      <c r="G1041089" s="2"/>
    </row>
    <row r="1041090" spans="7:7">
      <c r="G1041090" s="2"/>
    </row>
    <row r="1041091" spans="7:7">
      <c r="G1041091" s="2"/>
    </row>
    <row r="1041092" spans="7:7">
      <c r="G1041092" s="2"/>
    </row>
    <row r="1041093" spans="7:7">
      <c r="G1041093" s="2"/>
    </row>
    <row r="1041094" spans="7:7">
      <c r="G1041094" s="2"/>
    </row>
    <row r="1041095" spans="7:7">
      <c r="G1041095" s="2"/>
    </row>
    <row r="1041096" spans="7:7">
      <c r="G1041096" s="2"/>
    </row>
    <row r="1041097" spans="7:7">
      <c r="G1041097" s="2"/>
    </row>
    <row r="1041098" spans="7:7">
      <c r="G1041098" s="2"/>
    </row>
    <row r="1041099" spans="7:7">
      <c r="G1041099" s="2"/>
    </row>
    <row r="1041100" spans="7:7">
      <c r="G1041100" s="2"/>
    </row>
    <row r="1041101" spans="7:7">
      <c r="G1041101" s="2"/>
    </row>
    <row r="1041102" spans="7:7">
      <c r="G1041102" s="2"/>
    </row>
    <row r="1041103" spans="7:7">
      <c r="G1041103" s="2"/>
    </row>
    <row r="1041104" spans="7:7">
      <c r="G1041104" s="2"/>
    </row>
    <row r="1041105" spans="7:7">
      <c r="G1041105" s="2"/>
    </row>
    <row r="1041106" spans="7:7">
      <c r="G1041106" s="2"/>
    </row>
    <row r="1041107" spans="7:7">
      <c r="G1041107" s="2"/>
    </row>
    <row r="1041108" spans="7:7">
      <c r="G1041108" s="2"/>
    </row>
    <row r="1041109" spans="7:7">
      <c r="G1041109" s="2"/>
    </row>
    <row r="1041110" spans="7:7">
      <c r="G1041110" s="2"/>
    </row>
    <row r="1041111" spans="7:7">
      <c r="G1041111" s="2"/>
    </row>
    <row r="1041112" spans="7:7">
      <c r="G1041112" s="2"/>
    </row>
    <row r="1041113" spans="7:7">
      <c r="G1041113" s="2"/>
    </row>
    <row r="1041114" spans="7:7">
      <c r="G1041114" s="2"/>
    </row>
    <row r="1041115" spans="7:7">
      <c r="G1041115" s="2"/>
    </row>
    <row r="1041116" spans="7:7">
      <c r="G1041116" s="2"/>
    </row>
    <row r="1041117" spans="7:7">
      <c r="G1041117" s="2"/>
    </row>
    <row r="1041118" spans="7:7">
      <c r="G1041118" s="2"/>
    </row>
    <row r="1041119" spans="7:7">
      <c r="G1041119" s="2"/>
    </row>
    <row r="1041120" spans="7:7">
      <c r="G1041120" s="2"/>
    </row>
    <row r="1041121" spans="7:7">
      <c r="G1041121" s="2"/>
    </row>
    <row r="1041122" spans="7:7">
      <c r="G1041122" s="2"/>
    </row>
    <row r="1041123" spans="7:7">
      <c r="G1041123" s="2"/>
    </row>
    <row r="1041124" spans="7:7">
      <c r="G1041124" s="2"/>
    </row>
    <row r="1041125" spans="7:7">
      <c r="G1041125" s="2"/>
    </row>
    <row r="1041126" spans="7:7">
      <c r="G1041126" s="2"/>
    </row>
    <row r="1041127" spans="7:7">
      <c r="G1041127" s="2"/>
    </row>
    <row r="1041128" spans="7:7">
      <c r="G1041128" s="2"/>
    </row>
    <row r="1041129" spans="7:7">
      <c r="G1041129" s="2"/>
    </row>
    <row r="1041130" spans="7:7">
      <c r="G1041130" s="2"/>
    </row>
    <row r="1041131" spans="7:7">
      <c r="G1041131" s="2"/>
    </row>
    <row r="1041132" spans="7:7">
      <c r="G1041132" s="2"/>
    </row>
    <row r="1041133" spans="7:7">
      <c r="G1041133" s="2"/>
    </row>
    <row r="1041134" spans="7:7">
      <c r="G1041134" s="2"/>
    </row>
    <row r="1041135" spans="7:7">
      <c r="G1041135" s="2"/>
    </row>
    <row r="1041136" spans="7:7">
      <c r="G1041136" s="2"/>
    </row>
    <row r="1041137" spans="7:7">
      <c r="G1041137" s="2"/>
    </row>
    <row r="1041138" spans="7:7">
      <c r="G1041138" s="2"/>
    </row>
    <row r="1041139" spans="7:7">
      <c r="G1041139" s="2"/>
    </row>
    <row r="1041140" spans="7:7">
      <c r="G1041140" s="2"/>
    </row>
    <row r="1041141" spans="7:7">
      <c r="G1041141" s="2"/>
    </row>
    <row r="1041142" spans="7:7">
      <c r="G1041142" s="2"/>
    </row>
    <row r="1041143" spans="7:7">
      <c r="G1041143" s="2"/>
    </row>
    <row r="1041144" spans="7:7">
      <c r="G1041144" s="2"/>
    </row>
    <row r="1041145" spans="7:7">
      <c r="G1041145" s="2"/>
    </row>
    <row r="1041146" spans="7:7">
      <c r="G1041146" s="2"/>
    </row>
    <row r="1041147" spans="7:7">
      <c r="G1041147" s="2"/>
    </row>
    <row r="1041148" spans="7:7">
      <c r="G1041148" s="2"/>
    </row>
    <row r="1041149" spans="7:7">
      <c r="G1041149" s="2"/>
    </row>
    <row r="1041150" spans="7:7">
      <c r="G1041150" s="2"/>
    </row>
    <row r="1041151" spans="7:7">
      <c r="G1041151" s="2"/>
    </row>
    <row r="1041152" spans="7:7">
      <c r="G1041152" s="2"/>
    </row>
    <row r="1041153" spans="7:7">
      <c r="G1041153" s="2"/>
    </row>
    <row r="1041154" spans="7:7">
      <c r="G1041154" s="2"/>
    </row>
    <row r="1041155" spans="7:7">
      <c r="G1041155" s="2"/>
    </row>
    <row r="1041156" spans="7:7">
      <c r="G1041156" s="2"/>
    </row>
    <row r="1041157" spans="7:7">
      <c r="G1041157" s="2"/>
    </row>
    <row r="1041158" spans="7:7">
      <c r="G1041158" s="2"/>
    </row>
    <row r="1041159" spans="7:7">
      <c r="G1041159" s="2"/>
    </row>
    <row r="1041160" spans="7:7">
      <c r="G1041160" s="2"/>
    </row>
    <row r="1041161" spans="7:7">
      <c r="G1041161" s="2"/>
    </row>
    <row r="1041162" spans="7:7">
      <c r="G1041162" s="2"/>
    </row>
    <row r="1041163" spans="7:7">
      <c r="G1041163" s="2"/>
    </row>
    <row r="1041164" spans="7:7">
      <c r="G1041164" s="2"/>
    </row>
    <row r="1041165" spans="7:7">
      <c r="G1041165" s="2"/>
    </row>
    <row r="1041166" spans="7:7">
      <c r="G1041166" s="2"/>
    </row>
    <row r="1041167" spans="7:7">
      <c r="G1041167" s="2"/>
    </row>
    <row r="1041168" spans="7:7">
      <c r="G1041168" s="2"/>
    </row>
    <row r="1041169" spans="7:7">
      <c r="G1041169" s="2"/>
    </row>
    <row r="1041170" spans="7:7">
      <c r="G1041170" s="2"/>
    </row>
    <row r="1041171" spans="7:7">
      <c r="G1041171" s="2"/>
    </row>
    <row r="1041172" spans="7:7">
      <c r="G1041172" s="2"/>
    </row>
    <row r="1041173" spans="7:7">
      <c r="G1041173" s="2"/>
    </row>
    <row r="1041174" spans="7:7">
      <c r="G1041174" s="2"/>
    </row>
    <row r="1041175" spans="7:7">
      <c r="G1041175" s="2"/>
    </row>
    <row r="1041176" spans="7:7">
      <c r="G1041176" s="2"/>
    </row>
    <row r="1041177" spans="7:7">
      <c r="G1041177" s="2"/>
    </row>
    <row r="1041178" spans="7:7">
      <c r="G1041178" s="2"/>
    </row>
    <row r="1041179" spans="7:7">
      <c r="G1041179" s="2"/>
    </row>
    <row r="1041180" spans="7:7">
      <c r="G1041180" s="2"/>
    </row>
    <row r="1041181" spans="7:7">
      <c r="G1041181" s="2"/>
    </row>
    <row r="1041182" spans="7:7">
      <c r="G1041182" s="2"/>
    </row>
    <row r="1041183" spans="7:7">
      <c r="G1041183" s="2"/>
    </row>
    <row r="1041184" spans="7:7">
      <c r="G1041184" s="2"/>
    </row>
    <row r="1041185" spans="7:7">
      <c r="G1041185" s="2"/>
    </row>
    <row r="1041186" spans="7:7">
      <c r="G1041186" s="2"/>
    </row>
    <row r="1041187" spans="7:7">
      <c r="G1041187" s="2"/>
    </row>
    <row r="1041188" spans="7:7">
      <c r="G1041188" s="2"/>
    </row>
    <row r="1041189" spans="7:7">
      <c r="G1041189" s="2"/>
    </row>
    <row r="1041190" spans="7:7">
      <c r="G1041190" s="2"/>
    </row>
    <row r="1041191" spans="7:7">
      <c r="G1041191" s="2"/>
    </row>
    <row r="1041192" spans="7:7">
      <c r="G1041192" s="2"/>
    </row>
    <row r="1041193" spans="7:7">
      <c r="G1041193" s="2"/>
    </row>
    <row r="1041194" spans="7:7">
      <c r="G1041194" s="2"/>
    </row>
    <row r="1041195" spans="7:7">
      <c r="G1041195" s="2"/>
    </row>
    <row r="1041196" spans="7:7">
      <c r="G1041196" s="2"/>
    </row>
    <row r="1041197" spans="7:7">
      <c r="G1041197" s="2"/>
    </row>
    <row r="1041198" spans="7:7">
      <c r="G1041198" s="2"/>
    </row>
    <row r="1041199" spans="7:7">
      <c r="G1041199" s="2"/>
    </row>
    <row r="1041200" spans="7:7">
      <c r="G1041200" s="2"/>
    </row>
    <row r="1041201" spans="7:7">
      <c r="G1041201" s="2"/>
    </row>
    <row r="1041202" spans="7:7">
      <c r="G1041202" s="2"/>
    </row>
    <row r="1041203" spans="7:7">
      <c r="G1041203" s="2"/>
    </row>
    <row r="1041204" spans="7:7">
      <c r="G1041204" s="2"/>
    </row>
    <row r="1041205" spans="7:7">
      <c r="G1041205" s="2"/>
    </row>
    <row r="1041206" spans="7:7">
      <c r="G1041206" s="2"/>
    </row>
    <row r="1041207" spans="7:7">
      <c r="G1041207" s="2"/>
    </row>
    <row r="1041208" spans="7:7">
      <c r="G1041208" s="2"/>
    </row>
    <row r="1041209" spans="7:7">
      <c r="G1041209" s="2"/>
    </row>
    <row r="1041210" spans="7:7">
      <c r="G1041210" s="2"/>
    </row>
    <row r="1041211" spans="7:7">
      <c r="G1041211" s="2"/>
    </row>
    <row r="1041212" spans="7:7">
      <c r="G1041212" s="2"/>
    </row>
    <row r="1041213" spans="7:7">
      <c r="G1041213" s="2"/>
    </row>
    <row r="1041214" spans="7:7">
      <c r="G1041214" s="2"/>
    </row>
    <row r="1041215" spans="7:7">
      <c r="G1041215" s="2"/>
    </row>
    <row r="1041216" spans="7:7">
      <c r="G1041216" s="2"/>
    </row>
    <row r="1041217" spans="7:7">
      <c r="G1041217" s="2"/>
    </row>
    <row r="1041218" spans="7:7">
      <c r="G1041218" s="2"/>
    </row>
    <row r="1041219" spans="7:7">
      <c r="G1041219" s="2"/>
    </row>
    <row r="1041220" spans="7:7">
      <c r="G1041220" s="2"/>
    </row>
    <row r="1041221" spans="7:7">
      <c r="G1041221" s="2"/>
    </row>
    <row r="1041222" spans="7:7">
      <c r="G1041222" s="2"/>
    </row>
    <row r="1041223" spans="7:7">
      <c r="G1041223" s="2"/>
    </row>
    <row r="1041224" spans="7:7">
      <c r="G1041224" s="2"/>
    </row>
    <row r="1041225" spans="7:7">
      <c r="G1041225" s="2"/>
    </row>
    <row r="1041226" spans="7:7">
      <c r="G1041226" s="2"/>
    </row>
    <row r="1041227" spans="7:7">
      <c r="G1041227" s="2"/>
    </row>
    <row r="1041228" spans="7:7">
      <c r="G1041228" s="2"/>
    </row>
    <row r="1041229" spans="7:7">
      <c r="G1041229" s="2"/>
    </row>
    <row r="1041230" spans="7:7">
      <c r="G1041230" s="2"/>
    </row>
    <row r="1041231" spans="7:7">
      <c r="G1041231" s="2"/>
    </row>
    <row r="1041232" spans="7:7">
      <c r="G1041232" s="2"/>
    </row>
    <row r="1041233" spans="7:7">
      <c r="G1041233" s="2"/>
    </row>
    <row r="1041234" spans="7:7">
      <c r="G1041234" s="2"/>
    </row>
    <row r="1041235" spans="7:7">
      <c r="G1041235" s="2"/>
    </row>
    <row r="1041236" spans="7:7">
      <c r="G1041236" s="2"/>
    </row>
    <row r="1041237" spans="7:7">
      <c r="G1041237" s="2"/>
    </row>
    <row r="1041238" spans="7:7">
      <c r="G1041238" s="2"/>
    </row>
    <row r="1041239" spans="7:7">
      <c r="G1041239" s="2"/>
    </row>
    <row r="1041240" spans="7:7">
      <c r="G1041240" s="2"/>
    </row>
    <row r="1041241" spans="7:7">
      <c r="G1041241" s="2"/>
    </row>
    <row r="1041242" spans="7:7">
      <c r="G1041242" s="2"/>
    </row>
    <row r="1041243" spans="7:7">
      <c r="G1041243" s="2"/>
    </row>
    <row r="1041244" spans="7:7">
      <c r="G1041244" s="2"/>
    </row>
    <row r="1041245" spans="7:7">
      <c r="G1041245" s="2"/>
    </row>
    <row r="1041246" spans="7:7">
      <c r="G1041246" s="2"/>
    </row>
    <row r="1041247" spans="7:7">
      <c r="G1041247" s="2"/>
    </row>
    <row r="1041248" spans="7:7">
      <c r="G1041248" s="2"/>
    </row>
    <row r="1041249" spans="7:7">
      <c r="G1041249" s="2"/>
    </row>
    <row r="1041250" spans="7:7">
      <c r="G1041250" s="2"/>
    </row>
    <row r="1041251" spans="7:7">
      <c r="G1041251" s="2"/>
    </row>
    <row r="1041252" spans="7:7">
      <c r="G1041252" s="2"/>
    </row>
    <row r="1041253" spans="7:7">
      <c r="G1041253" s="2"/>
    </row>
    <row r="1041254" spans="7:7">
      <c r="G1041254" s="2"/>
    </row>
    <row r="1041255" spans="7:7">
      <c r="G1041255" s="2"/>
    </row>
    <row r="1041256" spans="7:7">
      <c r="G1041256" s="2"/>
    </row>
    <row r="1041257" spans="7:7">
      <c r="G1041257" s="2"/>
    </row>
    <row r="1041258" spans="7:7">
      <c r="G1041258" s="2"/>
    </row>
    <row r="1041259" spans="7:7">
      <c r="G1041259" s="2"/>
    </row>
    <row r="1041260" spans="7:7">
      <c r="G1041260" s="2"/>
    </row>
    <row r="1041261" spans="7:7">
      <c r="G1041261" s="2"/>
    </row>
    <row r="1041262" spans="7:7">
      <c r="G1041262" s="2"/>
    </row>
    <row r="1041263" spans="7:7">
      <c r="G1041263" s="2"/>
    </row>
    <row r="1041264" spans="7:7">
      <c r="G1041264" s="2"/>
    </row>
    <row r="1041265" spans="7:7">
      <c r="G1041265" s="2"/>
    </row>
    <row r="1041266" spans="7:7">
      <c r="G1041266" s="2"/>
    </row>
    <row r="1041267" spans="7:7">
      <c r="G1041267" s="2"/>
    </row>
    <row r="1041268" spans="7:7">
      <c r="G1041268" s="2"/>
    </row>
    <row r="1041269" spans="7:7">
      <c r="G1041269" s="2"/>
    </row>
    <row r="1041270" spans="7:7">
      <c r="G1041270" s="2"/>
    </row>
    <row r="1041271" spans="7:7">
      <c r="G1041271" s="2"/>
    </row>
    <row r="1041272" spans="7:7">
      <c r="G1041272" s="2"/>
    </row>
    <row r="1041273" spans="7:7">
      <c r="G1041273" s="2"/>
    </row>
    <row r="1041274" spans="7:7">
      <c r="G1041274" s="2"/>
    </row>
    <row r="1041275" spans="7:7">
      <c r="G1041275" s="2"/>
    </row>
    <row r="1041276" spans="7:7">
      <c r="G1041276" s="2"/>
    </row>
    <row r="1041277" spans="7:7">
      <c r="G1041277" s="2"/>
    </row>
    <row r="1041278" spans="7:7">
      <c r="G1041278" s="2"/>
    </row>
    <row r="1041279" spans="7:7">
      <c r="G1041279" s="2"/>
    </row>
    <row r="1041280" spans="7:7">
      <c r="G1041280" s="2"/>
    </row>
    <row r="1041281" spans="7:7">
      <c r="G1041281" s="2"/>
    </row>
    <row r="1041282" spans="7:7">
      <c r="G1041282" s="2"/>
    </row>
    <row r="1041283" spans="7:7">
      <c r="G1041283" s="2"/>
    </row>
    <row r="1041284" spans="7:7">
      <c r="G1041284" s="2"/>
    </row>
    <row r="1041285" spans="7:7">
      <c r="G1041285" s="2"/>
    </row>
    <row r="1041286" spans="7:7">
      <c r="G1041286" s="2"/>
    </row>
    <row r="1041287" spans="7:7">
      <c r="G1041287" s="2"/>
    </row>
    <row r="1041288" spans="7:7">
      <c r="G1041288" s="2"/>
    </row>
    <row r="1041289" spans="7:7">
      <c r="G1041289" s="2"/>
    </row>
    <row r="1041290" spans="7:7">
      <c r="G1041290" s="2"/>
    </row>
    <row r="1041291" spans="7:7">
      <c r="G1041291" s="2"/>
    </row>
    <row r="1041292" spans="7:7">
      <c r="G1041292" s="2"/>
    </row>
    <row r="1041293" spans="7:7">
      <c r="G1041293" s="2"/>
    </row>
    <row r="1041294" spans="7:7">
      <c r="G1041294" s="2"/>
    </row>
    <row r="1041295" spans="7:7">
      <c r="G1041295" s="2"/>
    </row>
    <row r="1041296" spans="7:7">
      <c r="G1041296" s="2"/>
    </row>
    <row r="1041297" spans="7:7">
      <c r="G1041297" s="2"/>
    </row>
    <row r="1041298" spans="7:7">
      <c r="G1041298" s="2"/>
    </row>
    <row r="1041299" spans="7:7">
      <c r="G1041299" s="2"/>
    </row>
    <row r="1041300" spans="7:7">
      <c r="G1041300" s="2"/>
    </row>
    <row r="1041301" spans="7:7">
      <c r="G1041301" s="2"/>
    </row>
    <row r="1041302" spans="7:7">
      <c r="G1041302" s="2"/>
    </row>
    <row r="1041303" spans="7:7">
      <c r="G1041303" s="2"/>
    </row>
    <row r="1041304" spans="7:7">
      <c r="G1041304" s="2"/>
    </row>
    <row r="1041305" spans="7:7">
      <c r="G1041305" s="2"/>
    </row>
    <row r="1041306" spans="7:7">
      <c r="G1041306" s="2"/>
    </row>
    <row r="1041307" spans="7:7">
      <c r="G1041307" s="2"/>
    </row>
    <row r="1041308" spans="7:7">
      <c r="G1041308" s="2"/>
    </row>
    <row r="1041309" spans="7:7">
      <c r="G1041309" s="2"/>
    </row>
    <row r="1041310" spans="7:7">
      <c r="G1041310" s="2"/>
    </row>
    <row r="1041311" spans="7:7">
      <c r="G1041311" s="2"/>
    </row>
    <row r="1041312" spans="7:7">
      <c r="G1041312" s="2"/>
    </row>
    <row r="1041313" spans="7:7">
      <c r="G1041313" s="2"/>
    </row>
    <row r="1041314" spans="7:7">
      <c r="G1041314" s="2"/>
    </row>
    <row r="1041315" spans="7:7">
      <c r="G1041315" s="2"/>
    </row>
    <row r="1041316" spans="7:7">
      <c r="G1041316" s="2"/>
    </row>
    <row r="1041317" spans="7:7">
      <c r="G1041317" s="2"/>
    </row>
    <row r="1041318" spans="7:7">
      <c r="G1041318" s="2"/>
    </row>
    <row r="1041319" spans="7:7">
      <c r="G1041319" s="2"/>
    </row>
    <row r="1041320" spans="7:7">
      <c r="G1041320" s="2"/>
    </row>
    <row r="1041321" spans="7:7">
      <c r="G1041321" s="2"/>
    </row>
    <row r="1041322" spans="7:7">
      <c r="G1041322" s="2"/>
    </row>
    <row r="1041323" spans="7:7">
      <c r="G1041323" s="2"/>
    </row>
    <row r="1041324" spans="7:7">
      <c r="G1041324" s="2"/>
    </row>
    <row r="1041325" spans="7:7">
      <c r="G1041325" s="2"/>
    </row>
    <row r="1041326" spans="7:7">
      <c r="G1041326" s="2"/>
    </row>
    <row r="1041327" spans="7:7">
      <c r="G1041327" s="2"/>
    </row>
    <row r="1041328" spans="7:7">
      <c r="G1041328" s="2"/>
    </row>
    <row r="1041329" spans="7:7">
      <c r="G1041329" s="2"/>
    </row>
    <row r="1041330" spans="7:7">
      <c r="G1041330" s="2"/>
    </row>
    <row r="1041331" spans="7:7">
      <c r="G1041331" s="2"/>
    </row>
    <row r="1041332" spans="7:7">
      <c r="G1041332" s="2"/>
    </row>
    <row r="1041333" spans="7:7">
      <c r="G1041333" s="2"/>
    </row>
    <row r="1041334" spans="7:7">
      <c r="G1041334" s="2"/>
    </row>
    <row r="1041335" spans="7:7">
      <c r="G1041335" s="2"/>
    </row>
    <row r="1041336" spans="7:7">
      <c r="G1041336" s="2"/>
    </row>
    <row r="1041337" spans="7:7">
      <c r="G1041337" s="2"/>
    </row>
    <row r="1041338" spans="7:7">
      <c r="G1041338" s="2"/>
    </row>
    <row r="1041339" spans="7:7">
      <c r="G1041339" s="2"/>
    </row>
    <row r="1041340" spans="7:7">
      <c r="G1041340" s="2"/>
    </row>
    <row r="1041341" spans="7:7">
      <c r="G1041341" s="2"/>
    </row>
    <row r="1041342" spans="7:7">
      <c r="G1041342" s="2"/>
    </row>
    <row r="1041343" spans="7:7">
      <c r="G1041343" s="2"/>
    </row>
    <row r="1041344" spans="7:7">
      <c r="G1041344" s="2"/>
    </row>
    <row r="1041345" spans="7:7">
      <c r="G1041345" s="2"/>
    </row>
    <row r="1041346" spans="7:7">
      <c r="G1041346" s="2"/>
    </row>
    <row r="1041347" spans="7:7">
      <c r="G1041347" s="2"/>
    </row>
    <row r="1041348" spans="7:7">
      <c r="G1041348" s="2"/>
    </row>
    <row r="1041349" spans="7:7">
      <c r="G1041349" s="2"/>
    </row>
    <row r="1041350" spans="7:7">
      <c r="G1041350" s="2"/>
    </row>
    <row r="1041351" spans="7:7">
      <c r="G1041351" s="2"/>
    </row>
    <row r="1041352" spans="7:7">
      <c r="G1041352" s="2"/>
    </row>
    <row r="1041353" spans="7:7">
      <c r="G1041353" s="2"/>
    </row>
    <row r="1041354" spans="7:7">
      <c r="G1041354" s="2"/>
    </row>
    <row r="1041355" spans="7:7">
      <c r="G1041355" s="2"/>
    </row>
    <row r="1041356" spans="7:7">
      <c r="G1041356" s="2"/>
    </row>
    <row r="1041357" spans="7:7">
      <c r="G1041357" s="2"/>
    </row>
    <row r="1041358" spans="7:7">
      <c r="G1041358" s="2"/>
    </row>
    <row r="1041359" spans="7:7">
      <c r="G1041359" s="2"/>
    </row>
    <row r="1041360" spans="7:7">
      <c r="G1041360" s="2"/>
    </row>
    <row r="1041361" spans="7:7">
      <c r="G1041361" s="2"/>
    </row>
    <row r="1041362" spans="7:7">
      <c r="G1041362" s="2"/>
    </row>
    <row r="1041363" spans="7:7">
      <c r="G1041363" s="2"/>
    </row>
    <row r="1041364" spans="7:7">
      <c r="G1041364" s="2"/>
    </row>
    <row r="1041365" spans="7:7">
      <c r="G1041365" s="2"/>
    </row>
    <row r="1041366" spans="7:7">
      <c r="G1041366" s="2"/>
    </row>
    <row r="1041367" spans="7:7">
      <c r="G1041367" s="2"/>
    </row>
    <row r="1041368" spans="7:7">
      <c r="G1041368" s="2"/>
    </row>
    <row r="1041369" spans="7:7">
      <c r="G1041369" s="2"/>
    </row>
    <row r="1041370" spans="7:7">
      <c r="G1041370" s="2"/>
    </row>
    <row r="1041371" spans="7:7">
      <c r="G1041371" s="2"/>
    </row>
    <row r="1041372" spans="7:7">
      <c r="G1041372" s="2"/>
    </row>
    <row r="1041373" spans="7:7">
      <c r="G1041373" s="2"/>
    </row>
    <row r="1041374" spans="7:7">
      <c r="G1041374" s="2"/>
    </row>
    <row r="1041375" spans="7:7">
      <c r="G1041375" s="2"/>
    </row>
    <row r="1041376" spans="7:7">
      <c r="G1041376" s="2"/>
    </row>
    <row r="1041377" spans="7:7">
      <c r="G1041377" s="2"/>
    </row>
    <row r="1041378" spans="7:7">
      <c r="G1041378" s="2"/>
    </row>
    <row r="1041379" spans="7:7">
      <c r="G1041379" s="2"/>
    </row>
    <row r="1041380" spans="7:7">
      <c r="G1041380" s="2"/>
    </row>
    <row r="1041381" spans="7:7">
      <c r="G1041381" s="2"/>
    </row>
    <row r="1041382" spans="7:7">
      <c r="G1041382" s="2"/>
    </row>
    <row r="1041383" spans="7:7">
      <c r="G1041383" s="2"/>
    </row>
    <row r="1041384" spans="7:7">
      <c r="G1041384" s="2"/>
    </row>
    <row r="1041385" spans="7:7">
      <c r="G1041385" s="2"/>
    </row>
    <row r="1041386" spans="7:7">
      <c r="G1041386" s="2"/>
    </row>
    <row r="1041387" spans="7:7">
      <c r="G1041387" s="2"/>
    </row>
    <row r="1041388" spans="7:7">
      <c r="G1041388" s="2"/>
    </row>
    <row r="1041389" spans="7:7">
      <c r="G1041389" s="2"/>
    </row>
    <row r="1041390" spans="7:7">
      <c r="G1041390" s="2"/>
    </row>
    <row r="1041391" spans="7:7">
      <c r="G1041391" s="2"/>
    </row>
    <row r="1041392" spans="7:7">
      <c r="G1041392" s="2"/>
    </row>
    <row r="1041393" spans="7:7">
      <c r="G1041393" s="2"/>
    </row>
    <row r="1041394" spans="7:7">
      <c r="G1041394" s="2"/>
    </row>
    <row r="1041395" spans="7:7">
      <c r="G1041395" s="2"/>
    </row>
    <row r="1041396" spans="7:7">
      <c r="G1041396" s="2"/>
    </row>
    <row r="1041397" spans="7:7">
      <c r="G1041397" s="2"/>
    </row>
    <row r="1041398" spans="7:7">
      <c r="G1041398" s="2"/>
    </row>
    <row r="1041399" spans="7:7">
      <c r="G1041399" s="2"/>
    </row>
    <row r="1041400" spans="7:7">
      <c r="G1041400" s="2"/>
    </row>
    <row r="1041401" spans="7:7">
      <c r="G1041401" s="2"/>
    </row>
    <row r="1041402" spans="7:7">
      <c r="G1041402" s="2"/>
    </row>
    <row r="1041403" spans="7:7">
      <c r="G1041403" s="2"/>
    </row>
    <row r="1041404" spans="7:7">
      <c r="G1041404" s="2"/>
    </row>
    <row r="1041405" spans="7:7">
      <c r="G1041405" s="2"/>
    </row>
    <row r="1041406" spans="7:7">
      <c r="G1041406" s="2"/>
    </row>
    <row r="1041407" spans="7:7">
      <c r="G1041407" s="2"/>
    </row>
    <row r="1041408" spans="7:7">
      <c r="G1041408" s="2"/>
    </row>
    <row r="1041409" spans="7:7">
      <c r="G1041409" s="2"/>
    </row>
    <row r="1041410" spans="7:7">
      <c r="G1041410" s="2"/>
    </row>
    <row r="1041411" spans="7:7">
      <c r="G1041411" s="2"/>
    </row>
    <row r="1041412" spans="7:7">
      <c r="G1041412" s="2"/>
    </row>
    <row r="1041413" spans="7:7">
      <c r="G1041413" s="2"/>
    </row>
    <row r="1041414" spans="7:7">
      <c r="G1041414" s="2"/>
    </row>
    <row r="1041415" spans="7:7">
      <c r="G1041415" s="2"/>
    </row>
    <row r="1041416" spans="7:7">
      <c r="G1041416" s="2"/>
    </row>
    <row r="1041417" spans="7:7">
      <c r="G1041417" s="2"/>
    </row>
    <row r="1041418" spans="7:7">
      <c r="G1041418" s="2"/>
    </row>
    <row r="1041419" spans="7:7">
      <c r="G1041419" s="2"/>
    </row>
    <row r="1041420" spans="7:7">
      <c r="G1041420" s="2"/>
    </row>
    <row r="1041421" spans="7:7">
      <c r="G1041421" s="2"/>
    </row>
    <row r="1041422" spans="7:7">
      <c r="G1041422" s="2"/>
    </row>
    <row r="1041423" spans="7:7">
      <c r="G1041423" s="2"/>
    </row>
    <row r="1041424" spans="7:7">
      <c r="G1041424" s="2"/>
    </row>
    <row r="1041425" spans="7:7">
      <c r="G1041425" s="2"/>
    </row>
    <row r="1041426" spans="7:7">
      <c r="G1041426" s="2"/>
    </row>
    <row r="1041427" spans="7:7">
      <c r="G1041427" s="2"/>
    </row>
    <row r="1041428" spans="7:7">
      <c r="G1041428" s="2"/>
    </row>
    <row r="1041429" spans="7:7">
      <c r="G1041429" s="2"/>
    </row>
    <row r="1041430" spans="7:7">
      <c r="G1041430" s="2"/>
    </row>
    <row r="1041431" spans="7:7">
      <c r="G1041431" s="2"/>
    </row>
    <row r="1041432" spans="7:7">
      <c r="G1041432" s="2"/>
    </row>
    <row r="1041433" spans="7:7">
      <c r="G1041433" s="2"/>
    </row>
    <row r="1041434" spans="7:7">
      <c r="G1041434" s="2"/>
    </row>
    <row r="1041435" spans="7:7">
      <c r="G1041435" s="2"/>
    </row>
    <row r="1041436" spans="7:7">
      <c r="G1041436" s="2"/>
    </row>
    <row r="1041437" spans="7:7">
      <c r="G1041437" s="2"/>
    </row>
    <row r="1041438" spans="7:7">
      <c r="G1041438" s="2"/>
    </row>
    <row r="1041439" spans="7:7">
      <c r="G1041439" s="2"/>
    </row>
    <row r="1041440" spans="7:7">
      <c r="G1041440" s="2"/>
    </row>
    <row r="1041441" spans="7:7">
      <c r="G1041441" s="2"/>
    </row>
    <row r="1041442" spans="7:7">
      <c r="G1041442" s="2"/>
    </row>
    <row r="1041443" spans="7:7">
      <c r="G1041443" s="2"/>
    </row>
    <row r="1041444" spans="7:7">
      <c r="G1041444" s="2"/>
    </row>
    <row r="1041445" spans="7:7">
      <c r="G1041445" s="2"/>
    </row>
    <row r="1041446" spans="7:7">
      <c r="G1041446" s="2"/>
    </row>
    <row r="1041447" spans="7:7">
      <c r="G1041447" s="2"/>
    </row>
    <row r="1041448" spans="7:7">
      <c r="G1041448" s="2"/>
    </row>
    <row r="1041449" spans="7:7">
      <c r="G1041449" s="2"/>
    </row>
    <row r="1041450" spans="7:7">
      <c r="G1041450" s="2"/>
    </row>
    <row r="1041451" spans="7:7">
      <c r="G1041451" s="2"/>
    </row>
    <row r="1041452" spans="7:7">
      <c r="G1041452" s="2"/>
    </row>
    <row r="1041453" spans="7:7">
      <c r="G1041453" s="2"/>
    </row>
    <row r="1041454" spans="7:7">
      <c r="G1041454" s="2"/>
    </row>
    <row r="1041455" spans="7:7">
      <c r="G1041455" s="2"/>
    </row>
    <row r="1041456" spans="7:7">
      <c r="G1041456" s="2"/>
    </row>
    <row r="1041457" spans="7:7">
      <c r="G1041457" s="2"/>
    </row>
    <row r="1041458" spans="7:7">
      <c r="G1041458" s="2"/>
    </row>
    <row r="1041459" spans="7:7">
      <c r="G1041459" s="2"/>
    </row>
    <row r="1041460" spans="7:7">
      <c r="G1041460" s="2"/>
    </row>
    <row r="1041461" spans="7:7">
      <c r="G1041461" s="2"/>
    </row>
    <row r="1041462" spans="7:7">
      <c r="G1041462" s="2"/>
    </row>
    <row r="1041463" spans="7:7">
      <c r="G1041463" s="2"/>
    </row>
    <row r="1041464" spans="7:7">
      <c r="G1041464" s="2"/>
    </row>
    <row r="1041465" spans="7:7">
      <c r="G1041465" s="2"/>
    </row>
    <row r="1041466" spans="7:7">
      <c r="G1041466" s="2"/>
    </row>
    <row r="1041467" spans="7:7">
      <c r="G1041467" s="2"/>
    </row>
    <row r="1041468" spans="7:7">
      <c r="G1041468" s="2"/>
    </row>
    <row r="1041469" spans="7:7">
      <c r="G1041469" s="2"/>
    </row>
    <row r="1041470" spans="7:7">
      <c r="G1041470" s="2"/>
    </row>
    <row r="1041471" spans="7:7">
      <c r="G1041471" s="2"/>
    </row>
    <row r="1041472" spans="7:7">
      <c r="G1041472" s="2"/>
    </row>
    <row r="1041473" spans="7:7">
      <c r="G1041473" s="2"/>
    </row>
    <row r="1041474" spans="7:7">
      <c r="G1041474" s="2"/>
    </row>
    <row r="1041475" spans="7:7">
      <c r="G1041475" s="2"/>
    </row>
    <row r="1041476" spans="7:7">
      <c r="G1041476" s="2"/>
    </row>
    <row r="1041477" spans="7:7">
      <c r="G1041477" s="2"/>
    </row>
    <row r="1041478" spans="7:7">
      <c r="G1041478" s="2"/>
    </row>
    <row r="1041479" spans="7:7">
      <c r="G1041479" s="2"/>
    </row>
    <row r="1041480" spans="7:7">
      <c r="G1041480" s="2"/>
    </row>
    <row r="1041481" spans="7:7">
      <c r="G1041481" s="2"/>
    </row>
    <row r="1041482" spans="7:7">
      <c r="G1041482" s="2"/>
    </row>
    <row r="1041483" spans="7:7">
      <c r="G1041483" s="2"/>
    </row>
    <row r="1041484" spans="7:7">
      <c r="G1041484" s="2"/>
    </row>
    <row r="1041485" spans="7:7">
      <c r="G1041485" s="2"/>
    </row>
    <row r="1041486" spans="7:7">
      <c r="G1041486" s="2"/>
    </row>
    <row r="1041487" spans="7:7">
      <c r="G1041487" s="2"/>
    </row>
    <row r="1041488" spans="7:7">
      <c r="G1041488" s="2"/>
    </row>
    <row r="1041489" spans="7:7">
      <c r="G1041489" s="2"/>
    </row>
    <row r="1041490" spans="7:7">
      <c r="G1041490" s="2"/>
    </row>
    <row r="1041491" spans="7:7">
      <c r="G1041491" s="2"/>
    </row>
    <row r="1041492" spans="7:7">
      <c r="G1041492" s="2"/>
    </row>
    <row r="1041493" spans="7:7">
      <c r="G1041493" s="2"/>
    </row>
    <row r="1041494" spans="7:7">
      <c r="G1041494" s="2"/>
    </row>
    <row r="1041495" spans="7:7">
      <c r="G1041495" s="2"/>
    </row>
    <row r="1041496" spans="7:7">
      <c r="G1041496" s="2"/>
    </row>
    <row r="1041497" spans="7:7">
      <c r="G1041497" s="2"/>
    </row>
    <row r="1041498" spans="7:7">
      <c r="G1041498" s="2"/>
    </row>
    <row r="1041499" spans="7:7">
      <c r="G1041499" s="2"/>
    </row>
    <row r="1041500" spans="7:7">
      <c r="G1041500" s="2"/>
    </row>
    <row r="1041501" spans="7:7">
      <c r="G1041501" s="2"/>
    </row>
    <row r="1041502" spans="7:7">
      <c r="G1041502" s="2"/>
    </row>
    <row r="1041503" spans="7:7">
      <c r="G1041503" s="2"/>
    </row>
    <row r="1041504" spans="7:7">
      <c r="G1041504" s="2"/>
    </row>
    <row r="1041505" spans="7:7">
      <c r="G1041505" s="2"/>
    </row>
    <row r="1041506" spans="7:7">
      <c r="G1041506" s="2"/>
    </row>
    <row r="1041507" spans="7:7">
      <c r="G1041507" s="2"/>
    </row>
    <row r="1041508" spans="7:7">
      <c r="G1041508" s="2"/>
    </row>
    <row r="1041509" spans="7:7">
      <c r="G1041509" s="2"/>
    </row>
    <row r="1041510" spans="7:7">
      <c r="G1041510" s="2"/>
    </row>
    <row r="1041511" spans="7:7">
      <c r="G1041511" s="2"/>
    </row>
    <row r="1041512" spans="7:7">
      <c r="G1041512" s="2"/>
    </row>
    <row r="1041513" spans="7:7">
      <c r="G1041513" s="2"/>
    </row>
    <row r="1041514" spans="7:7">
      <c r="G1041514" s="2"/>
    </row>
    <row r="1041515" spans="7:7">
      <c r="G1041515" s="2"/>
    </row>
    <row r="1041516" spans="7:7">
      <c r="G1041516" s="2"/>
    </row>
    <row r="1041517" spans="7:7">
      <c r="G1041517" s="2"/>
    </row>
    <row r="1041518" spans="7:7">
      <c r="G1041518" s="2"/>
    </row>
    <row r="1041519" spans="7:7">
      <c r="G1041519" s="2"/>
    </row>
    <row r="1041520" spans="7:7">
      <c r="G1041520" s="2"/>
    </row>
    <row r="1041521" spans="7:7">
      <c r="G1041521" s="2"/>
    </row>
    <row r="1041522" spans="7:7">
      <c r="G1041522" s="2"/>
    </row>
    <row r="1041523" spans="7:7">
      <c r="G1041523" s="2"/>
    </row>
    <row r="1041524" spans="7:7">
      <c r="G1041524" s="2"/>
    </row>
    <row r="1041525" spans="7:7">
      <c r="G1041525" s="2"/>
    </row>
    <row r="1041526" spans="7:7">
      <c r="G1041526" s="2"/>
    </row>
    <row r="1041527" spans="7:7">
      <c r="G1041527" s="2"/>
    </row>
    <row r="1041528" spans="7:7">
      <c r="G1041528" s="2"/>
    </row>
    <row r="1041529" spans="7:7">
      <c r="G1041529" s="2"/>
    </row>
    <row r="1041530" spans="7:7">
      <c r="G1041530" s="2"/>
    </row>
    <row r="1041531" spans="7:7">
      <c r="G1041531" s="2"/>
    </row>
    <row r="1041532" spans="7:7">
      <c r="G1041532" s="2"/>
    </row>
    <row r="1041533" spans="7:7">
      <c r="G1041533" s="2"/>
    </row>
    <row r="1041534" spans="7:7">
      <c r="G1041534" s="2"/>
    </row>
    <row r="1041535" spans="7:7">
      <c r="G1041535" s="2"/>
    </row>
    <row r="1041536" spans="7:7">
      <c r="G1041536" s="2"/>
    </row>
    <row r="1041537" spans="7:7">
      <c r="G1041537" s="2"/>
    </row>
    <row r="1041538" spans="7:7">
      <c r="G1041538" s="2"/>
    </row>
    <row r="1041539" spans="7:7">
      <c r="G1041539" s="2"/>
    </row>
    <row r="1041540" spans="7:7">
      <c r="G1041540" s="2"/>
    </row>
    <row r="1041541" spans="7:7">
      <c r="G1041541" s="2"/>
    </row>
    <row r="1041542" spans="7:7">
      <c r="G1041542" s="2"/>
    </row>
    <row r="1041543" spans="7:7">
      <c r="G1041543" s="2"/>
    </row>
    <row r="1041544" spans="7:7">
      <c r="G1041544" s="2"/>
    </row>
    <row r="1041545" spans="7:7">
      <c r="G1041545" s="2"/>
    </row>
    <row r="1041546" spans="7:7">
      <c r="G1041546" s="2"/>
    </row>
    <row r="1041547" spans="7:7">
      <c r="G1041547" s="2"/>
    </row>
    <row r="1041548" spans="7:7">
      <c r="G1041548" s="2"/>
    </row>
    <row r="1041549" spans="7:7">
      <c r="G1041549" s="2"/>
    </row>
    <row r="1041550" spans="7:7">
      <c r="G1041550" s="2"/>
    </row>
    <row r="1041551" spans="7:7">
      <c r="G1041551" s="2"/>
    </row>
    <row r="1041552" spans="7:7">
      <c r="G1041552" s="2"/>
    </row>
    <row r="1041553" spans="7:7">
      <c r="G1041553" s="2"/>
    </row>
    <row r="1041554" spans="7:7">
      <c r="G1041554" s="2"/>
    </row>
    <row r="1041555" spans="7:7">
      <c r="G1041555" s="2"/>
    </row>
    <row r="1041556" spans="7:7">
      <c r="G1041556" s="2"/>
    </row>
    <row r="1041557" spans="7:7">
      <c r="G1041557" s="2"/>
    </row>
    <row r="1041558" spans="7:7">
      <c r="G1041558" s="2"/>
    </row>
    <row r="1041559" spans="7:7">
      <c r="G1041559" s="2"/>
    </row>
    <row r="1041560" spans="7:7">
      <c r="G1041560" s="2"/>
    </row>
    <row r="1041561" spans="7:7">
      <c r="G1041561" s="2"/>
    </row>
    <row r="1041562" spans="7:7">
      <c r="G1041562" s="2"/>
    </row>
    <row r="1041563" spans="7:7">
      <c r="G1041563" s="2"/>
    </row>
    <row r="1041564" spans="7:7">
      <c r="G1041564" s="2"/>
    </row>
    <row r="1041565" spans="7:7">
      <c r="G1041565" s="2"/>
    </row>
    <row r="1041566" spans="7:7">
      <c r="G1041566" s="2"/>
    </row>
    <row r="1041567" spans="7:7">
      <c r="G1041567" s="2"/>
    </row>
    <row r="1041568" spans="7:7">
      <c r="G1041568" s="2"/>
    </row>
    <row r="1041569" spans="7:7">
      <c r="G1041569" s="2"/>
    </row>
    <row r="1041570" spans="7:7">
      <c r="G1041570" s="2"/>
    </row>
    <row r="1041571" spans="7:7">
      <c r="G1041571" s="2"/>
    </row>
    <row r="1041572" spans="7:7">
      <c r="G1041572" s="2"/>
    </row>
    <row r="1041573" spans="7:7">
      <c r="G1041573" s="2"/>
    </row>
    <row r="1041574" spans="7:7">
      <c r="G1041574" s="2"/>
    </row>
    <row r="1041575" spans="7:7">
      <c r="G1041575" s="2"/>
    </row>
    <row r="1041576" spans="7:7">
      <c r="G1041576" s="2"/>
    </row>
    <row r="1041577" spans="7:7">
      <c r="G1041577" s="2"/>
    </row>
    <row r="1041578" spans="7:7">
      <c r="G1041578" s="2"/>
    </row>
    <row r="1041579" spans="7:7">
      <c r="G1041579" s="2"/>
    </row>
    <row r="1041580" spans="7:7">
      <c r="G1041580" s="2"/>
    </row>
    <row r="1041581" spans="7:7">
      <c r="G1041581" s="2"/>
    </row>
    <row r="1041582" spans="7:7">
      <c r="G1041582" s="2"/>
    </row>
    <row r="1041583" spans="7:7">
      <c r="G1041583" s="2"/>
    </row>
    <row r="1041584" spans="7:7">
      <c r="G1041584" s="2"/>
    </row>
    <row r="1041585" spans="7:7">
      <c r="G1041585" s="2"/>
    </row>
    <row r="1041586" spans="7:7">
      <c r="G1041586" s="2"/>
    </row>
    <row r="1041587" spans="7:7">
      <c r="G1041587" s="2"/>
    </row>
    <row r="1041588" spans="7:7">
      <c r="G1041588" s="2"/>
    </row>
    <row r="1041589" spans="7:7">
      <c r="G1041589" s="2"/>
    </row>
    <row r="1041590" spans="7:7">
      <c r="G1041590" s="2"/>
    </row>
    <row r="1041591" spans="7:7">
      <c r="G1041591" s="2"/>
    </row>
    <row r="1041592" spans="7:7">
      <c r="G1041592" s="2"/>
    </row>
    <row r="1041593" spans="7:7">
      <c r="G1041593" s="2"/>
    </row>
    <row r="1041594" spans="7:7">
      <c r="G1041594" s="2"/>
    </row>
    <row r="1041595" spans="7:7">
      <c r="G1041595" s="2"/>
    </row>
    <row r="1041596" spans="7:7">
      <c r="G1041596" s="2"/>
    </row>
    <row r="1041597" spans="7:7">
      <c r="G1041597" s="2"/>
    </row>
    <row r="1041598" spans="7:7">
      <c r="G1041598" s="2"/>
    </row>
    <row r="1041599" spans="7:7">
      <c r="G1041599" s="2"/>
    </row>
    <row r="1041600" spans="7:7">
      <c r="G1041600" s="2"/>
    </row>
    <row r="1041601" spans="7:7">
      <c r="G1041601" s="2"/>
    </row>
    <row r="1041602" spans="7:7">
      <c r="G1041602" s="2"/>
    </row>
    <row r="1041603" spans="7:7">
      <c r="G1041603" s="2"/>
    </row>
    <row r="1041604" spans="7:7">
      <c r="G1041604" s="2"/>
    </row>
    <row r="1041605" spans="7:7">
      <c r="G1041605" s="2"/>
    </row>
    <row r="1041606" spans="7:7">
      <c r="G1041606" s="2"/>
    </row>
    <row r="1041607" spans="7:7">
      <c r="G1041607" s="2"/>
    </row>
    <row r="1041608" spans="7:7">
      <c r="G1041608" s="2"/>
    </row>
    <row r="1041609" spans="7:7">
      <c r="G1041609" s="2"/>
    </row>
    <row r="1041610" spans="7:7">
      <c r="G1041610" s="2"/>
    </row>
    <row r="1041611" spans="7:7">
      <c r="G1041611" s="2"/>
    </row>
    <row r="1041612" spans="7:7">
      <c r="G1041612" s="2"/>
    </row>
    <row r="1041613" spans="7:7">
      <c r="G1041613" s="2"/>
    </row>
    <row r="1041614" spans="7:7">
      <c r="G1041614" s="2"/>
    </row>
    <row r="1041615" spans="7:7">
      <c r="G1041615" s="2"/>
    </row>
    <row r="1041616" spans="7:7">
      <c r="G1041616" s="2"/>
    </row>
    <row r="1041617" spans="7:7">
      <c r="G1041617" s="2"/>
    </row>
    <row r="1041618" spans="7:7">
      <c r="G1041618" s="2"/>
    </row>
    <row r="1041619" spans="7:7">
      <c r="G1041619" s="2"/>
    </row>
    <row r="1041620" spans="7:7">
      <c r="G1041620" s="2"/>
    </row>
    <row r="1041621" spans="7:7">
      <c r="G1041621" s="2"/>
    </row>
    <row r="1041622" spans="7:7">
      <c r="G1041622" s="2"/>
    </row>
    <row r="1041623" spans="7:7">
      <c r="G1041623" s="2"/>
    </row>
    <row r="1041624" spans="7:7">
      <c r="G1041624" s="2"/>
    </row>
    <row r="1041625" spans="7:7">
      <c r="G1041625" s="2"/>
    </row>
    <row r="1041626" spans="7:7">
      <c r="G1041626" s="2"/>
    </row>
    <row r="1041627" spans="7:7">
      <c r="G1041627" s="2"/>
    </row>
    <row r="1041628" spans="7:7">
      <c r="G1041628" s="2"/>
    </row>
    <row r="1041629" spans="7:7">
      <c r="G1041629" s="2"/>
    </row>
    <row r="1041630" spans="7:7">
      <c r="G1041630" s="2"/>
    </row>
    <row r="1041631" spans="7:7">
      <c r="G1041631" s="2"/>
    </row>
    <row r="1041632" spans="7:7">
      <c r="G1041632" s="2"/>
    </row>
    <row r="1041633" spans="7:7">
      <c r="G1041633" s="2"/>
    </row>
    <row r="1041634" spans="7:7">
      <c r="G1041634" s="2"/>
    </row>
    <row r="1041635" spans="7:7">
      <c r="G1041635" s="2"/>
    </row>
    <row r="1041636" spans="7:7">
      <c r="G1041636" s="2"/>
    </row>
    <row r="1041637" spans="7:7">
      <c r="G1041637" s="2"/>
    </row>
    <row r="1041638" spans="7:7">
      <c r="G1041638" s="2"/>
    </row>
    <row r="1041639" spans="7:7">
      <c r="G1041639" s="2"/>
    </row>
    <row r="1041640" spans="7:7">
      <c r="G1041640" s="2"/>
    </row>
    <row r="1041641" spans="7:7">
      <c r="G1041641" s="2"/>
    </row>
    <row r="1041642" spans="7:7">
      <c r="G1041642" s="2"/>
    </row>
    <row r="1041643" spans="7:7">
      <c r="G1041643" s="2"/>
    </row>
    <row r="1041644" spans="7:7">
      <c r="G1041644" s="2"/>
    </row>
    <row r="1041645" spans="7:7">
      <c r="G1041645" s="2"/>
    </row>
    <row r="1041646" spans="7:7">
      <c r="G1041646" s="2"/>
    </row>
    <row r="1041647" spans="7:7">
      <c r="G1041647" s="2"/>
    </row>
    <row r="1041648" spans="7:7">
      <c r="G1041648" s="2"/>
    </row>
    <row r="1041649" spans="7:7">
      <c r="G1041649" s="2"/>
    </row>
    <row r="1041650" spans="7:7">
      <c r="G1041650" s="2"/>
    </row>
    <row r="1041651" spans="7:7">
      <c r="G1041651" s="2"/>
    </row>
    <row r="1041652" spans="7:7">
      <c r="G1041652" s="2"/>
    </row>
    <row r="1041653" spans="7:7">
      <c r="G1041653" s="2"/>
    </row>
    <row r="1041654" spans="7:7">
      <c r="G1041654" s="2"/>
    </row>
    <row r="1041655" spans="7:7">
      <c r="G1041655" s="2"/>
    </row>
    <row r="1041656" spans="7:7">
      <c r="G1041656" s="2"/>
    </row>
    <row r="1041657" spans="7:7">
      <c r="G1041657" s="2"/>
    </row>
    <row r="1041658" spans="7:7">
      <c r="G1041658" s="2"/>
    </row>
    <row r="1041659" spans="7:7">
      <c r="G1041659" s="2"/>
    </row>
    <row r="1041660" spans="7:7">
      <c r="G1041660" s="2"/>
    </row>
    <row r="1041661" spans="7:7">
      <c r="G1041661" s="2"/>
    </row>
    <row r="1041662" spans="7:7">
      <c r="G1041662" s="2"/>
    </row>
    <row r="1041663" spans="7:7">
      <c r="G1041663" s="2"/>
    </row>
    <row r="1041664" spans="7:7">
      <c r="G1041664" s="2"/>
    </row>
    <row r="1041665" spans="7:7">
      <c r="G1041665" s="2"/>
    </row>
    <row r="1041666" spans="7:7">
      <c r="G1041666" s="2"/>
    </row>
    <row r="1041667" spans="7:7">
      <c r="G1041667" s="2"/>
    </row>
    <row r="1041668" spans="7:7">
      <c r="G1041668" s="2"/>
    </row>
    <row r="1041669" spans="7:7">
      <c r="G1041669" s="2"/>
    </row>
    <row r="1041670" spans="7:7">
      <c r="G1041670" s="2"/>
    </row>
    <row r="1041671" spans="7:7">
      <c r="G1041671" s="2"/>
    </row>
    <row r="1041672" spans="7:7">
      <c r="G1041672" s="2"/>
    </row>
    <row r="1041673" spans="7:7">
      <c r="G1041673" s="2"/>
    </row>
    <row r="1041674" spans="7:7">
      <c r="G1041674" s="2"/>
    </row>
    <row r="1041675" spans="7:7">
      <c r="G1041675" s="2"/>
    </row>
    <row r="1041676" spans="7:7">
      <c r="G1041676" s="2"/>
    </row>
    <row r="1041677" spans="7:7">
      <c r="G1041677" s="2"/>
    </row>
    <row r="1041678" spans="7:7">
      <c r="G1041678" s="2"/>
    </row>
    <row r="1041679" spans="7:7">
      <c r="G1041679" s="2"/>
    </row>
    <row r="1041680" spans="7:7">
      <c r="G1041680" s="2"/>
    </row>
    <row r="1041681" spans="7:7">
      <c r="G1041681" s="2"/>
    </row>
    <row r="1041682" spans="7:7">
      <c r="G1041682" s="2"/>
    </row>
    <row r="1041683" spans="7:7">
      <c r="G1041683" s="2"/>
    </row>
    <row r="1041684" spans="7:7">
      <c r="G1041684" s="2"/>
    </row>
    <row r="1041685" spans="7:7">
      <c r="G1041685" s="2"/>
    </row>
    <row r="1041686" spans="7:7">
      <c r="G1041686" s="2"/>
    </row>
    <row r="1041687" spans="7:7">
      <c r="G1041687" s="2"/>
    </row>
    <row r="1041688" spans="7:7">
      <c r="G1041688" s="2"/>
    </row>
    <row r="1041689" spans="7:7">
      <c r="G1041689" s="2"/>
    </row>
    <row r="1041690" spans="7:7">
      <c r="G1041690" s="2"/>
    </row>
    <row r="1041691" spans="7:7">
      <c r="G1041691" s="2"/>
    </row>
    <row r="1041692" spans="7:7">
      <c r="G1041692" s="2"/>
    </row>
    <row r="1041693" spans="7:7">
      <c r="G1041693" s="2"/>
    </row>
    <row r="1041694" spans="7:7">
      <c r="G1041694" s="2"/>
    </row>
    <row r="1041695" spans="7:7">
      <c r="G1041695" s="2"/>
    </row>
    <row r="1041696" spans="7:7">
      <c r="G1041696" s="2"/>
    </row>
    <row r="1041697" spans="7:7">
      <c r="G1041697" s="2"/>
    </row>
    <row r="1041698" spans="7:7">
      <c r="G1041698" s="2"/>
    </row>
    <row r="1041699" spans="7:7">
      <c r="G1041699" s="2"/>
    </row>
    <row r="1041700" spans="7:7">
      <c r="G1041700" s="2"/>
    </row>
    <row r="1041701" spans="7:7">
      <c r="G1041701" s="2"/>
    </row>
    <row r="1041702" spans="7:7">
      <c r="G1041702" s="2"/>
    </row>
    <row r="1041703" spans="7:7">
      <c r="G1041703" s="2"/>
    </row>
    <row r="1041704" spans="7:7">
      <c r="G1041704" s="2"/>
    </row>
    <row r="1041705" spans="7:7">
      <c r="G1041705" s="2"/>
    </row>
    <row r="1041706" spans="7:7">
      <c r="G1041706" s="2"/>
    </row>
    <row r="1041707" spans="7:7">
      <c r="G1041707" s="2"/>
    </row>
    <row r="1041708" spans="7:7">
      <c r="G1041708" s="2"/>
    </row>
    <row r="1041709" spans="7:7">
      <c r="G1041709" s="2"/>
    </row>
    <row r="1041710" spans="7:7">
      <c r="G1041710" s="2"/>
    </row>
    <row r="1041711" spans="7:7">
      <c r="G1041711" s="2"/>
    </row>
    <row r="1041712" spans="7:7">
      <c r="G1041712" s="2"/>
    </row>
    <row r="1041713" spans="7:7">
      <c r="G1041713" s="2"/>
    </row>
    <row r="1041714" spans="7:7">
      <c r="G1041714" s="2"/>
    </row>
    <row r="1041715" spans="7:7">
      <c r="G1041715" s="2"/>
    </row>
    <row r="1041716" spans="7:7">
      <c r="G1041716" s="2"/>
    </row>
    <row r="1041717" spans="7:7">
      <c r="G1041717" s="2"/>
    </row>
    <row r="1041718" spans="7:7">
      <c r="G1041718" s="2"/>
    </row>
    <row r="1041719" spans="7:7">
      <c r="G1041719" s="2"/>
    </row>
    <row r="1041720" spans="7:7">
      <c r="G1041720" s="2"/>
    </row>
    <row r="1041721" spans="7:7">
      <c r="G1041721" s="2"/>
    </row>
    <row r="1041722" spans="7:7">
      <c r="G1041722" s="2"/>
    </row>
    <row r="1041723" spans="7:7">
      <c r="G1041723" s="2"/>
    </row>
    <row r="1041724" spans="7:7">
      <c r="G1041724" s="2"/>
    </row>
    <row r="1041725" spans="7:7">
      <c r="G1041725" s="2"/>
    </row>
    <row r="1041726" spans="7:7">
      <c r="G1041726" s="2"/>
    </row>
    <row r="1041727" spans="7:7">
      <c r="G1041727" s="2"/>
    </row>
    <row r="1041728" spans="7:7">
      <c r="G1041728" s="2"/>
    </row>
    <row r="1041729" spans="7:7">
      <c r="G1041729" s="2"/>
    </row>
    <row r="1041730" spans="7:7">
      <c r="G1041730" s="2"/>
    </row>
    <row r="1041731" spans="7:7">
      <c r="G1041731" s="2"/>
    </row>
    <row r="1041732" spans="7:7">
      <c r="G1041732" s="2"/>
    </row>
    <row r="1041733" spans="7:7">
      <c r="G1041733" s="2"/>
    </row>
    <row r="1041734" spans="7:7">
      <c r="G1041734" s="2"/>
    </row>
    <row r="1041735" spans="7:7">
      <c r="G1041735" s="2"/>
    </row>
    <row r="1041736" spans="7:7">
      <c r="G1041736" s="2"/>
    </row>
    <row r="1041737" spans="7:7">
      <c r="G1041737" s="2"/>
    </row>
    <row r="1041738" spans="7:7">
      <c r="G1041738" s="2"/>
    </row>
    <row r="1041739" spans="7:7">
      <c r="G1041739" s="2"/>
    </row>
    <row r="1041740" spans="7:7">
      <c r="G1041740" s="2"/>
    </row>
    <row r="1041741" spans="7:7">
      <c r="G1041741" s="2"/>
    </row>
    <row r="1041742" spans="7:7">
      <c r="G1041742" s="2"/>
    </row>
    <row r="1041743" spans="7:7">
      <c r="G1041743" s="2"/>
    </row>
    <row r="1041744" spans="7:7">
      <c r="G1041744" s="2"/>
    </row>
    <row r="1041745" spans="7:7">
      <c r="G1041745" s="2"/>
    </row>
    <row r="1041746" spans="7:7">
      <c r="G1041746" s="2"/>
    </row>
    <row r="1041747" spans="7:7">
      <c r="G1041747" s="2"/>
    </row>
    <row r="1041748" spans="7:7">
      <c r="G1041748" s="2"/>
    </row>
    <row r="1041749" spans="7:7">
      <c r="G1041749" s="2"/>
    </row>
    <row r="1041750" spans="7:7">
      <c r="G1041750" s="2"/>
    </row>
    <row r="1041751" spans="7:7">
      <c r="G1041751" s="2"/>
    </row>
    <row r="1041752" spans="7:7">
      <c r="G1041752" s="2"/>
    </row>
    <row r="1041753" spans="7:7">
      <c r="G1041753" s="2"/>
    </row>
    <row r="1041754" spans="7:7">
      <c r="G1041754" s="2"/>
    </row>
    <row r="1041755" spans="7:7">
      <c r="G1041755" s="2"/>
    </row>
    <row r="1041756" spans="7:7">
      <c r="G1041756" s="2"/>
    </row>
    <row r="1041757" spans="7:7">
      <c r="G1041757" s="2"/>
    </row>
    <row r="1041758" spans="7:7">
      <c r="G1041758" s="2"/>
    </row>
    <row r="1041759" spans="7:7">
      <c r="G1041759" s="2"/>
    </row>
    <row r="1041760" spans="7:7">
      <c r="G1041760" s="2"/>
    </row>
    <row r="1041761" spans="7:7">
      <c r="G1041761" s="2"/>
    </row>
    <row r="1041762" spans="7:7">
      <c r="G1041762" s="2"/>
    </row>
    <row r="1041763" spans="7:7">
      <c r="G1041763" s="2"/>
    </row>
    <row r="1041764" spans="7:7">
      <c r="G1041764" s="2"/>
    </row>
    <row r="1041765" spans="7:7">
      <c r="G1041765" s="2"/>
    </row>
    <row r="1041766" spans="7:7">
      <c r="G1041766" s="2"/>
    </row>
    <row r="1041767" spans="7:7">
      <c r="G1041767" s="2"/>
    </row>
    <row r="1041768" spans="7:7">
      <c r="G1041768" s="2"/>
    </row>
    <row r="1041769" spans="7:7">
      <c r="G1041769" s="2"/>
    </row>
    <row r="1041770" spans="7:7">
      <c r="G1041770" s="2"/>
    </row>
    <row r="1041771" spans="7:7">
      <c r="G1041771" s="2"/>
    </row>
    <row r="1041772" spans="7:7">
      <c r="G1041772" s="2"/>
    </row>
    <row r="1041773" spans="7:7">
      <c r="G1041773" s="2"/>
    </row>
    <row r="1041774" spans="7:7">
      <c r="G1041774" s="2"/>
    </row>
    <row r="1041775" spans="7:7">
      <c r="G1041775" s="2"/>
    </row>
    <row r="1041776" spans="7:7">
      <c r="G1041776" s="2"/>
    </row>
    <row r="1041777" spans="7:7">
      <c r="G1041777" s="2"/>
    </row>
    <row r="1041778" spans="7:7">
      <c r="G1041778" s="2"/>
    </row>
    <row r="1041779" spans="7:7">
      <c r="G1041779" s="2"/>
    </row>
    <row r="1041780" spans="7:7">
      <c r="G1041780" s="2"/>
    </row>
    <row r="1041781" spans="7:7">
      <c r="G1041781" s="2"/>
    </row>
    <row r="1041782" spans="7:7">
      <c r="G1041782" s="2"/>
    </row>
    <row r="1041783" spans="7:7">
      <c r="G1041783" s="2"/>
    </row>
    <row r="1041784" spans="7:7">
      <c r="G1041784" s="2"/>
    </row>
    <row r="1041785" spans="7:7">
      <c r="G1041785" s="2"/>
    </row>
    <row r="1041786" spans="7:7">
      <c r="G1041786" s="2"/>
    </row>
    <row r="1041787" spans="7:7">
      <c r="G1041787" s="2"/>
    </row>
    <row r="1041788" spans="7:7">
      <c r="G1041788" s="2"/>
    </row>
    <row r="1041789" spans="7:7">
      <c r="G1041789" s="2"/>
    </row>
    <row r="1041790" spans="7:7">
      <c r="G1041790" s="2"/>
    </row>
    <row r="1041791" spans="7:7">
      <c r="G1041791" s="2"/>
    </row>
    <row r="1041792" spans="7:7">
      <c r="G1041792" s="2"/>
    </row>
    <row r="1041793" spans="7:7">
      <c r="G1041793" s="2"/>
    </row>
    <row r="1041794" spans="7:7">
      <c r="G1041794" s="2"/>
    </row>
    <row r="1041795" spans="7:7">
      <c r="G1041795" s="2"/>
    </row>
    <row r="1041796" spans="7:7">
      <c r="G1041796" s="2"/>
    </row>
    <row r="1041797" spans="7:7">
      <c r="G1041797" s="2"/>
    </row>
    <row r="1041798" spans="7:7">
      <c r="G1041798" s="2"/>
    </row>
    <row r="1041799" spans="7:7">
      <c r="G1041799" s="2"/>
    </row>
    <row r="1041800" spans="7:7">
      <c r="G1041800" s="2"/>
    </row>
    <row r="1041801" spans="7:7">
      <c r="G1041801" s="2"/>
    </row>
    <row r="1041802" spans="7:7">
      <c r="G1041802" s="2"/>
    </row>
    <row r="1041803" spans="7:7">
      <c r="G1041803" s="2"/>
    </row>
    <row r="1041804" spans="7:7">
      <c r="G1041804" s="2"/>
    </row>
    <row r="1041805" spans="7:7">
      <c r="G1041805" s="2"/>
    </row>
    <row r="1041806" spans="7:7">
      <c r="G1041806" s="2"/>
    </row>
    <row r="1041807" spans="7:7">
      <c r="G1041807" s="2"/>
    </row>
    <row r="1041808" spans="7:7">
      <c r="G1041808" s="2"/>
    </row>
    <row r="1041809" spans="7:7">
      <c r="G1041809" s="2"/>
    </row>
    <row r="1041810" spans="7:7">
      <c r="G1041810" s="2"/>
    </row>
    <row r="1041811" spans="7:7">
      <c r="G1041811" s="2"/>
    </row>
    <row r="1041812" spans="7:7">
      <c r="G1041812" s="2"/>
    </row>
    <row r="1041813" spans="7:7">
      <c r="G1041813" s="2"/>
    </row>
    <row r="1041814" spans="7:7">
      <c r="G1041814" s="2"/>
    </row>
    <row r="1041815" spans="7:7">
      <c r="G1041815" s="2"/>
    </row>
    <row r="1041816" spans="7:7">
      <c r="G1041816" s="2"/>
    </row>
    <row r="1041817" spans="7:7">
      <c r="G1041817" s="2"/>
    </row>
    <row r="1041818" spans="7:7">
      <c r="G1041818" s="2"/>
    </row>
    <row r="1041819" spans="7:7">
      <c r="G1041819" s="2"/>
    </row>
    <row r="1041820" spans="7:7">
      <c r="G1041820" s="2"/>
    </row>
    <row r="1041821" spans="7:7">
      <c r="G1041821" s="2"/>
    </row>
    <row r="1041822" spans="7:7">
      <c r="G1041822" s="2"/>
    </row>
    <row r="1041823" spans="7:7">
      <c r="G1041823" s="2"/>
    </row>
    <row r="1041824" spans="7:7">
      <c r="G1041824" s="2"/>
    </row>
    <row r="1041825" spans="7:7">
      <c r="G1041825" s="2"/>
    </row>
    <row r="1041826" spans="7:7">
      <c r="G1041826" s="2"/>
    </row>
    <row r="1041827" spans="7:7">
      <c r="G1041827" s="2"/>
    </row>
    <row r="1041828" spans="7:7">
      <c r="G1041828" s="2"/>
    </row>
    <row r="1041829" spans="7:7">
      <c r="G1041829" s="2"/>
    </row>
    <row r="1041830" spans="7:7">
      <c r="G1041830" s="2"/>
    </row>
    <row r="1041831" spans="7:7">
      <c r="G1041831" s="2"/>
    </row>
    <row r="1041832" spans="7:7">
      <c r="G1041832" s="2"/>
    </row>
    <row r="1041833" spans="7:7">
      <c r="G1041833" s="2"/>
    </row>
    <row r="1041834" spans="7:7">
      <c r="G1041834" s="2"/>
    </row>
    <row r="1041835" spans="7:7">
      <c r="G1041835" s="2"/>
    </row>
    <row r="1041836" spans="7:7">
      <c r="G1041836" s="2"/>
    </row>
    <row r="1041837" spans="7:7">
      <c r="G1041837" s="2"/>
    </row>
    <row r="1041838" spans="7:7">
      <c r="G1041838" s="2"/>
    </row>
    <row r="1041839" spans="7:7">
      <c r="G1041839" s="2"/>
    </row>
    <row r="1041840" spans="7:7">
      <c r="G1041840" s="2"/>
    </row>
    <row r="1041841" spans="7:7">
      <c r="G1041841" s="2"/>
    </row>
    <row r="1041842" spans="7:7">
      <c r="G1041842" s="2"/>
    </row>
    <row r="1041843" spans="7:7">
      <c r="G1041843" s="2"/>
    </row>
    <row r="1041844" spans="7:7">
      <c r="G1041844" s="2"/>
    </row>
    <row r="1041845" spans="7:7">
      <c r="G1041845" s="2"/>
    </row>
    <row r="1041846" spans="7:7">
      <c r="G1041846" s="2"/>
    </row>
    <row r="1041847" spans="7:7">
      <c r="G1041847" s="2"/>
    </row>
    <row r="1041848" spans="7:7">
      <c r="G1041848" s="2"/>
    </row>
    <row r="1041849" spans="7:7">
      <c r="G1041849" s="2"/>
    </row>
    <row r="1041850" spans="7:7">
      <c r="G1041850" s="2"/>
    </row>
    <row r="1041851" spans="7:7">
      <c r="G1041851" s="2"/>
    </row>
    <row r="1041852" spans="7:7">
      <c r="G1041852" s="2"/>
    </row>
    <row r="1041853" spans="7:7">
      <c r="G1041853" s="2"/>
    </row>
    <row r="1041854" spans="7:7">
      <c r="G1041854" s="2"/>
    </row>
    <row r="1041855" spans="7:7">
      <c r="G1041855" s="2"/>
    </row>
    <row r="1041856" spans="7:7">
      <c r="G1041856" s="2"/>
    </row>
    <row r="1041857" spans="7:7">
      <c r="G1041857" s="2"/>
    </row>
    <row r="1041858" spans="7:7">
      <c r="G1041858" s="2"/>
    </row>
    <row r="1041859" spans="7:7">
      <c r="G1041859" s="2"/>
    </row>
    <row r="1041860" spans="7:7">
      <c r="G1041860" s="2"/>
    </row>
    <row r="1041861" spans="7:7">
      <c r="G1041861" s="2"/>
    </row>
    <row r="1041862" spans="7:7">
      <c r="G1041862" s="2"/>
    </row>
    <row r="1041863" spans="7:7">
      <c r="G1041863" s="2"/>
    </row>
    <row r="1041864" spans="7:7">
      <c r="G1041864" s="2"/>
    </row>
    <row r="1041865" spans="7:7">
      <c r="G1041865" s="2"/>
    </row>
    <row r="1041866" spans="7:7">
      <c r="G1041866" s="2"/>
    </row>
    <row r="1041867" spans="7:7">
      <c r="G1041867" s="2"/>
    </row>
    <row r="1041868" spans="7:7">
      <c r="G1041868" s="2"/>
    </row>
    <row r="1041869" spans="7:7">
      <c r="G1041869" s="2"/>
    </row>
    <row r="1041870" spans="7:7">
      <c r="G1041870" s="2"/>
    </row>
    <row r="1041871" spans="7:7">
      <c r="G1041871" s="2"/>
    </row>
    <row r="1041872" spans="7:7">
      <c r="G1041872" s="2"/>
    </row>
    <row r="1041873" spans="7:7">
      <c r="G1041873" s="2"/>
    </row>
    <row r="1041874" spans="7:7">
      <c r="G1041874" s="2"/>
    </row>
    <row r="1041875" spans="7:7">
      <c r="G1041875" s="2"/>
    </row>
    <row r="1041876" spans="7:7">
      <c r="G1041876" s="2"/>
    </row>
    <row r="1041877" spans="7:7">
      <c r="G1041877" s="2"/>
    </row>
    <row r="1041878" spans="7:7">
      <c r="G1041878" s="2"/>
    </row>
    <row r="1041879" spans="7:7">
      <c r="G1041879" s="2"/>
    </row>
    <row r="1041880" spans="7:7">
      <c r="G1041880" s="2"/>
    </row>
    <row r="1041881" spans="7:7">
      <c r="G1041881" s="2"/>
    </row>
    <row r="1041882" spans="7:7">
      <c r="G1041882" s="2"/>
    </row>
    <row r="1041883" spans="7:7">
      <c r="G1041883" s="2"/>
    </row>
    <row r="1041884" spans="7:7">
      <c r="G1041884" s="2"/>
    </row>
    <row r="1041885" spans="7:7">
      <c r="G1041885" s="2"/>
    </row>
    <row r="1041886" spans="7:7">
      <c r="G1041886" s="2"/>
    </row>
    <row r="1041887" spans="7:7">
      <c r="G1041887" s="2"/>
    </row>
    <row r="1041888" spans="7:7">
      <c r="G1041888" s="2"/>
    </row>
    <row r="1041889" spans="7:7">
      <c r="G1041889" s="2"/>
    </row>
    <row r="1041890" spans="7:7">
      <c r="G1041890" s="2"/>
    </row>
    <row r="1041891" spans="7:7">
      <c r="G1041891" s="2"/>
    </row>
    <row r="1041892" spans="7:7">
      <c r="G1041892" s="2"/>
    </row>
    <row r="1041893" spans="7:7">
      <c r="G1041893" s="2"/>
    </row>
    <row r="1041894" spans="7:7">
      <c r="G1041894" s="2"/>
    </row>
    <row r="1041895" spans="7:7">
      <c r="G1041895" s="2"/>
    </row>
    <row r="1041896" spans="7:7">
      <c r="G1041896" s="2"/>
    </row>
    <row r="1041897" spans="7:7">
      <c r="G1041897" s="2"/>
    </row>
    <row r="1041898" spans="7:7">
      <c r="G1041898" s="2"/>
    </row>
    <row r="1041899" spans="7:7">
      <c r="G1041899" s="2"/>
    </row>
    <row r="1041900" spans="7:7">
      <c r="G1041900" s="2"/>
    </row>
    <row r="1041901" spans="7:7">
      <c r="G1041901" s="2"/>
    </row>
    <row r="1041902" spans="7:7">
      <c r="G1041902" s="2"/>
    </row>
    <row r="1041903" spans="7:7">
      <c r="G1041903" s="2"/>
    </row>
    <row r="1041904" spans="7:7">
      <c r="G1041904" s="2"/>
    </row>
    <row r="1041905" spans="7:7">
      <c r="G1041905" s="2"/>
    </row>
    <row r="1041906" spans="7:7">
      <c r="G1041906" s="2"/>
    </row>
    <row r="1041907" spans="7:7">
      <c r="G1041907" s="2"/>
    </row>
    <row r="1041908" spans="7:7">
      <c r="G1041908" s="2"/>
    </row>
    <row r="1041909" spans="7:7">
      <c r="G1041909" s="2"/>
    </row>
    <row r="1041910" spans="7:7">
      <c r="G1041910" s="2"/>
    </row>
    <row r="1041911" spans="7:7">
      <c r="G1041911" s="2"/>
    </row>
    <row r="1041912" spans="7:7">
      <c r="G1041912" s="2"/>
    </row>
    <row r="1041913" spans="7:7">
      <c r="G1041913" s="2"/>
    </row>
    <row r="1041914" spans="7:7">
      <c r="G1041914" s="2"/>
    </row>
    <row r="1041915" spans="7:7">
      <c r="G1041915" s="2"/>
    </row>
    <row r="1041916" spans="7:7">
      <c r="G1041916" s="2"/>
    </row>
    <row r="1041917" spans="7:7">
      <c r="G1041917" s="2"/>
    </row>
    <row r="1041918" spans="7:7">
      <c r="G1041918" s="2"/>
    </row>
    <row r="1041919" spans="7:7">
      <c r="G1041919" s="2"/>
    </row>
    <row r="1041920" spans="7:7">
      <c r="G1041920" s="2"/>
    </row>
    <row r="1041921" spans="7:7">
      <c r="G1041921" s="2"/>
    </row>
    <row r="1041922" spans="7:7">
      <c r="G1041922" s="2"/>
    </row>
    <row r="1041923" spans="7:7">
      <c r="G1041923" s="2"/>
    </row>
    <row r="1041924" spans="7:7">
      <c r="G1041924" s="2"/>
    </row>
    <row r="1041925" spans="7:7">
      <c r="G1041925" s="2"/>
    </row>
    <row r="1041926" spans="7:7">
      <c r="G1041926" s="2"/>
    </row>
    <row r="1041927" spans="7:7">
      <c r="G1041927" s="2"/>
    </row>
    <row r="1041928" spans="7:7">
      <c r="G1041928" s="2"/>
    </row>
    <row r="1041929" spans="7:7">
      <c r="G1041929" s="2"/>
    </row>
    <row r="1041930" spans="7:7">
      <c r="G1041930" s="2"/>
    </row>
    <row r="1041931" spans="7:7">
      <c r="G1041931" s="2"/>
    </row>
    <row r="1041932" spans="7:7">
      <c r="G1041932" s="2"/>
    </row>
    <row r="1041933" spans="7:7">
      <c r="G1041933" s="2"/>
    </row>
    <row r="1041934" spans="7:7">
      <c r="G1041934" s="2"/>
    </row>
    <row r="1041935" spans="7:7">
      <c r="G1041935" s="2"/>
    </row>
    <row r="1041936" spans="7:7">
      <c r="G1041936" s="2"/>
    </row>
    <row r="1041937" spans="7:7">
      <c r="G1041937" s="2"/>
    </row>
    <row r="1041938" spans="7:7">
      <c r="G1041938" s="2"/>
    </row>
    <row r="1041939" spans="7:7">
      <c r="G1041939" s="2"/>
    </row>
    <row r="1041940" spans="7:7">
      <c r="G1041940" s="2"/>
    </row>
    <row r="1041941" spans="7:7">
      <c r="G1041941" s="2"/>
    </row>
    <row r="1041942" spans="7:7">
      <c r="G1041942" s="2"/>
    </row>
    <row r="1041943" spans="7:7">
      <c r="G1041943" s="2"/>
    </row>
    <row r="1041944" spans="7:7">
      <c r="G1041944" s="2"/>
    </row>
    <row r="1041945" spans="7:7">
      <c r="G1041945" s="2"/>
    </row>
    <row r="1041946" spans="7:7">
      <c r="G1041946" s="2"/>
    </row>
    <row r="1041947" spans="7:7">
      <c r="G1041947" s="2"/>
    </row>
    <row r="1041948" spans="7:7">
      <c r="G1041948" s="2"/>
    </row>
    <row r="1041949" spans="7:7">
      <c r="G1041949" s="2"/>
    </row>
    <row r="1041950" spans="7:7">
      <c r="G1041950" s="2"/>
    </row>
    <row r="1041951" spans="7:7">
      <c r="G1041951" s="2"/>
    </row>
    <row r="1041952" spans="7:7">
      <c r="G1041952" s="2"/>
    </row>
    <row r="1041953" spans="7:7">
      <c r="G1041953" s="2"/>
    </row>
    <row r="1041954" spans="7:7">
      <c r="G1041954" s="2"/>
    </row>
    <row r="1041955" spans="7:7">
      <c r="G1041955" s="2"/>
    </row>
    <row r="1041956" spans="7:7">
      <c r="G1041956" s="2"/>
    </row>
    <row r="1041957" spans="7:7">
      <c r="G1041957" s="2"/>
    </row>
    <row r="1041958" spans="7:7">
      <c r="G1041958" s="2"/>
    </row>
    <row r="1041959" spans="7:7">
      <c r="G1041959" s="2"/>
    </row>
    <row r="1041960" spans="7:7">
      <c r="G1041960" s="2"/>
    </row>
    <row r="1041961" spans="7:7">
      <c r="G1041961" s="2"/>
    </row>
    <row r="1041962" spans="7:7">
      <c r="G1041962" s="2"/>
    </row>
    <row r="1041963" spans="7:7">
      <c r="G1041963" s="2"/>
    </row>
    <row r="1041964" spans="7:7">
      <c r="G1041964" s="2"/>
    </row>
    <row r="1041965" spans="7:7">
      <c r="G1041965" s="2"/>
    </row>
    <row r="1041966" spans="7:7">
      <c r="G1041966" s="2"/>
    </row>
    <row r="1041967" spans="7:7">
      <c r="G1041967" s="2"/>
    </row>
    <row r="1041968" spans="7:7">
      <c r="G1041968" s="2"/>
    </row>
    <row r="1041969" spans="7:7">
      <c r="G1041969" s="2"/>
    </row>
    <row r="1041970" spans="7:7">
      <c r="G1041970" s="2"/>
    </row>
    <row r="1041971" spans="7:7">
      <c r="G1041971" s="2"/>
    </row>
    <row r="1041972" spans="7:7">
      <c r="G1041972" s="2"/>
    </row>
    <row r="1041973" spans="7:7">
      <c r="G1041973" s="2"/>
    </row>
    <row r="1041974" spans="7:7">
      <c r="G1041974" s="2"/>
    </row>
    <row r="1041975" spans="7:7">
      <c r="G1041975" s="2"/>
    </row>
    <row r="1041976" spans="7:7">
      <c r="G1041976" s="2"/>
    </row>
    <row r="1041977" spans="7:7">
      <c r="G1041977" s="2"/>
    </row>
    <row r="1041978" spans="7:7">
      <c r="G1041978" s="2"/>
    </row>
    <row r="1041979" spans="7:7">
      <c r="G1041979" s="2"/>
    </row>
    <row r="1041980" spans="7:7">
      <c r="G1041980" s="2"/>
    </row>
    <row r="1041981" spans="7:7">
      <c r="G1041981" s="2"/>
    </row>
    <row r="1041982" spans="7:7">
      <c r="G1041982" s="2"/>
    </row>
    <row r="1041983" spans="7:7">
      <c r="G1041983" s="2"/>
    </row>
    <row r="1041984" spans="7:7">
      <c r="G1041984" s="2"/>
    </row>
    <row r="1041985" spans="7:7">
      <c r="G1041985" s="2"/>
    </row>
    <row r="1041986" spans="7:7">
      <c r="G1041986" s="2"/>
    </row>
    <row r="1041987" spans="7:7">
      <c r="G1041987" s="2"/>
    </row>
    <row r="1041988" spans="7:7">
      <c r="G1041988" s="2"/>
    </row>
    <row r="1041989" spans="7:7">
      <c r="G1041989" s="2"/>
    </row>
    <row r="1041990" spans="7:7">
      <c r="G1041990" s="2"/>
    </row>
    <row r="1041991" spans="7:7">
      <c r="G1041991" s="2"/>
    </row>
    <row r="1041992" spans="7:7">
      <c r="G1041992" s="2"/>
    </row>
    <row r="1041993" spans="7:7">
      <c r="G1041993" s="2"/>
    </row>
    <row r="1041994" spans="7:7">
      <c r="G1041994" s="2"/>
    </row>
    <row r="1041995" spans="7:7">
      <c r="G1041995" s="2"/>
    </row>
    <row r="1041996" spans="7:7">
      <c r="G1041996" s="2"/>
    </row>
    <row r="1041997" spans="7:7">
      <c r="G1041997" s="2"/>
    </row>
    <row r="1041998" spans="7:7">
      <c r="G1041998" s="2"/>
    </row>
    <row r="1041999" spans="7:7">
      <c r="G1041999" s="2"/>
    </row>
    <row r="1042000" spans="7:7">
      <c r="G1042000" s="2"/>
    </row>
    <row r="1042001" spans="7:7">
      <c r="G1042001" s="2"/>
    </row>
    <row r="1042002" spans="7:7">
      <c r="G1042002" s="2"/>
    </row>
    <row r="1042003" spans="7:7">
      <c r="G1042003" s="2"/>
    </row>
    <row r="1042004" spans="7:7">
      <c r="G1042004" s="2"/>
    </row>
    <row r="1042005" spans="7:7">
      <c r="G1042005" s="2"/>
    </row>
    <row r="1042006" spans="7:7">
      <c r="G1042006" s="2"/>
    </row>
    <row r="1042007" spans="7:7">
      <c r="G1042007" s="2"/>
    </row>
    <row r="1042008" spans="7:7">
      <c r="G1042008" s="2"/>
    </row>
    <row r="1042009" spans="7:7">
      <c r="G1042009" s="2"/>
    </row>
    <row r="1042010" spans="7:7">
      <c r="G1042010" s="2"/>
    </row>
    <row r="1042011" spans="7:7">
      <c r="G1042011" s="2"/>
    </row>
    <row r="1042012" spans="7:7">
      <c r="G1042012" s="2"/>
    </row>
    <row r="1042013" spans="7:7">
      <c r="G1042013" s="2"/>
    </row>
    <row r="1042014" spans="7:7">
      <c r="G1042014" s="2"/>
    </row>
    <row r="1042015" spans="7:7">
      <c r="G1042015" s="2"/>
    </row>
    <row r="1042016" spans="7:7">
      <c r="G1042016" s="2"/>
    </row>
    <row r="1042017" spans="7:7">
      <c r="G1042017" s="2"/>
    </row>
    <row r="1042018" spans="7:7">
      <c r="G1042018" s="2"/>
    </row>
    <row r="1042019" spans="7:7">
      <c r="G1042019" s="2"/>
    </row>
    <row r="1042020" spans="7:7">
      <c r="G1042020" s="2"/>
    </row>
    <row r="1042021" spans="7:7">
      <c r="G1042021" s="2"/>
    </row>
    <row r="1042022" spans="7:7">
      <c r="G1042022" s="2"/>
    </row>
    <row r="1042023" spans="7:7">
      <c r="G1042023" s="2"/>
    </row>
    <row r="1042024" spans="7:7">
      <c r="G1042024" s="2"/>
    </row>
    <row r="1042025" spans="7:7">
      <c r="G1042025" s="2"/>
    </row>
    <row r="1042026" spans="7:7">
      <c r="G1042026" s="2"/>
    </row>
    <row r="1042027" spans="7:7">
      <c r="G1042027" s="2"/>
    </row>
    <row r="1042028" spans="7:7">
      <c r="G1042028" s="2"/>
    </row>
    <row r="1042029" spans="7:7">
      <c r="G1042029" s="2"/>
    </row>
    <row r="1042030" spans="7:7">
      <c r="G1042030" s="2"/>
    </row>
    <row r="1042031" spans="7:7">
      <c r="G1042031" s="2"/>
    </row>
    <row r="1042032" spans="7:7">
      <c r="G1042032" s="2"/>
    </row>
    <row r="1042033" spans="7:7">
      <c r="G1042033" s="2"/>
    </row>
    <row r="1042034" spans="7:7">
      <c r="G1042034" s="2"/>
    </row>
    <row r="1042035" spans="7:7">
      <c r="G1042035" s="2"/>
    </row>
    <row r="1042036" spans="7:7">
      <c r="G1042036" s="2"/>
    </row>
    <row r="1042037" spans="7:7">
      <c r="G1042037" s="2"/>
    </row>
    <row r="1042038" spans="7:7">
      <c r="G1042038" s="2"/>
    </row>
    <row r="1042039" spans="7:7">
      <c r="G1042039" s="2"/>
    </row>
    <row r="1042040" spans="7:7">
      <c r="G1042040" s="2"/>
    </row>
    <row r="1042041" spans="7:7">
      <c r="G1042041" s="2"/>
    </row>
    <row r="1042042" spans="7:7">
      <c r="G1042042" s="2"/>
    </row>
    <row r="1042043" spans="7:7">
      <c r="G1042043" s="2"/>
    </row>
    <row r="1042044" spans="7:7">
      <c r="G1042044" s="2"/>
    </row>
    <row r="1042045" spans="7:7">
      <c r="G1042045" s="2"/>
    </row>
    <row r="1042046" spans="7:7">
      <c r="G1042046" s="2"/>
    </row>
    <row r="1042047" spans="7:7">
      <c r="G1042047" s="2"/>
    </row>
    <row r="1042048" spans="7:7">
      <c r="G1042048" s="2"/>
    </row>
    <row r="1042049" spans="7:7">
      <c r="G1042049" s="2"/>
    </row>
    <row r="1042050" spans="7:7">
      <c r="G1042050" s="2"/>
    </row>
    <row r="1042051" spans="7:7">
      <c r="G1042051" s="2"/>
    </row>
    <row r="1042052" spans="7:7">
      <c r="G1042052" s="2"/>
    </row>
    <row r="1042053" spans="7:7">
      <c r="G1042053" s="2"/>
    </row>
    <row r="1042054" spans="7:7">
      <c r="G1042054" s="2"/>
    </row>
    <row r="1042055" spans="7:7">
      <c r="G1042055" s="2"/>
    </row>
    <row r="1042056" spans="7:7">
      <c r="G1042056" s="2"/>
    </row>
    <row r="1042057" spans="7:7">
      <c r="G1042057" s="2"/>
    </row>
    <row r="1042058" spans="7:7">
      <c r="G1042058" s="2"/>
    </row>
    <row r="1042059" spans="7:7">
      <c r="G1042059" s="2"/>
    </row>
    <row r="1042060" spans="7:7">
      <c r="G1042060" s="2"/>
    </row>
    <row r="1042061" spans="7:7">
      <c r="G1042061" s="2"/>
    </row>
    <row r="1042062" spans="7:7">
      <c r="G1042062" s="2"/>
    </row>
    <row r="1042063" spans="7:7">
      <c r="G1042063" s="2"/>
    </row>
    <row r="1042064" spans="7:7">
      <c r="G1042064" s="2"/>
    </row>
    <row r="1042065" spans="7:7">
      <c r="G1042065" s="2"/>
    </row>
    <row r="1042066" spans="7:7">
      <c r="G1042066" s="2"/>
    </row>
    <row r="1042067" spans="7:7">
      <c r="G1042067" s="2"/>
    </row>
    <row r="1042068" spans="7:7">
      <c r="G1042068" s="2"/>
    </row>
    <row r="1042069" spans="7:7">
      <c r="G1042069" s="2"/>
    </row>
    <row r="1042070" spans="7:7">
      <c r="G1042070" s="2"/>
    </row>
    <row r="1042071" spans="7:7">
      <c r="G1042071" s="2"/>
    </row>
    <row r="1042072" spans="7:7">
      <c r="G1042072" s="2"/>
    </row>
    <row r="1042073" spans="7:7">
      <c r="G1042073" s="2"/>
    </row>
    <row r="1042074" spans="7:7">
      <c r="G1042074" s="2"/>
    </row>
    <row r="1042075" spans="7:7">
      <c r="G1042075" s="2"/>
    </row>
    <row r="1042076" spans="7:7">
      <c r="G1042076" s="2"/>
    </row>
    <row r="1042077" spans="7:7">
      <c r="G1042077" s="2"/>
    </row>
    <row r="1042078" spans="7:7">
      <c r="G1042078" s="2"/>
    </row>
    <row r="1042079" spans="7:7">
      <c r="G1042079" s="2"/>
    </row>
    <row r="1042080" spans="7:7">
      <c r="G1042080" s="2"/>
    </row>
    <row r="1042081" spans="7:7">
      <c r="G1042081" s="2"/>
    </row>
    <row r="1042082" spans="7:7">
      <c r="G1042082" s="2"/>
    </row>
    <row r="1042083" spans="7:7">
      <c r="G1042083" s="2"/>
    </row>
    <row r="1042084" spans="7:7">
      <c r="G1042084" s="2"/>
    </row>
    <row r="1042085" spans="7:7">
      <c r="G1042085" s="2"/>
    </row>
    <row r="1042086" spans="7:7">
      <c r="G1042086" s="2"/>
    </row>
    <row r="1042087" spans="7:7">
      <c r="G1042087" s="2"/>
    </row>
    <row r="1042088" spans="7:7">
      <c r="G1042088" s="2"/>
    </row>
    <row r="1042089" spans="7:7">
      <c r="G1042089" s="2"/>
    </row>
    <row r="1042090" spans="7:7">
      <c r="G1042090" s="2"/>
    </row>
    <row r="1042091" spans="7:7">
      <c r="G1042091" s="2"/>
    </row>
    <row r="1042092" spans="7:7">
      <c r="G1042092" s="2"/>
    </row>
    <row r="1042093" spans="7:7">
      <c r="G1042093" s="2"/>
    </row>
    <row r="1042094" spans="7:7">
      <c r="G1042094" s="2"/>
    </row>
    <row r="1042095" spans="7:7">
      <c r="G1042095" s="2"/>
    </row>
    <row r="1042096" spans="7:7">
      <c r="G1042096" s="2"/>
    </row>
    <row r="1042097" spans="7:7">
      <c r="G1042097" s="2"/>
    </row>
    <row r="1042098" spans="7:7">
      <c r="G1042098" s="2"/>
    </row>
    <row r="1042099" spans="7:7">
      <c r="G1042099" s="2"/>
    </row>
    <row r="1042100" spans="7:7">
      <c r="G1042100" s="2"/>
    </row>
    <row r="1042101" spans="7:7">
      <c r="G1042101" s="2"/>
    </row>
    <row r="1042102" spans="7:7">
      <c r="G1042102" s="2"/>
    </row>
    <row r="1042103" spans="7:7">
      <c r="G1042103" s="2"/>
    </row>
    <row r="1042104" spans="7:7">
      <c r="G1042104" s="2"/>
    </row>
    <row r="1042105" spans="7:7">
      <c r="G1042105" s="2"/>
    </row>
    <row r="1042106" spans="7:7">
      <c r="G1042106" s="2"/>
    </row>
    <row r="1042107" spans="7:7">
      <c r="G1042107" s="2"/>
    </row>
    <row r="1042108" spans="7:7">
      <c r="G1042108" s="2"/>
    </row>
    <row r="1042109" spans="7:7">
      <c r="G1042109" s="2"/>
    </row>
    <row r="1042110" spans="7:7">
      <c r="G1042110" s="2"/>
    </row>
    <row r="1042111" spans="7:7">
      <c r="G1042111" s="2"/>
    </row>
    <row r="1042112" spans="7:7">
      <c r="G1042112" s="2"/>
    </row>
    <row r="1042113" spans="7:7">
      <c r="G1042113" s="2"/>
    </row>
    <row r="1042114" spans="7:7">
      <c r="G1042114" s="2"/>
    </row>
    <row r="1042115" spans="7:7">
      <c r="G1042115" s="2"/>
    </row>
    <row r="1042116" spans="7:7">
      <c r="G1042116" s="2"/>
    </row>
    <row r="1042117" spans="7:7">
      <c r="G1042117" s="2"/>
    </row>
    <row r="1042118" spans="7:7">
      <c r="G1042118" s="2"/>
    </row>
    <row r="1042119" spans="7:7">
      <c r="G1042119" s="2"/>
    </row>
    <row r="1042120" spans="7:7">
      <c r="G1042120" s="2"/>
    </row>
    <row r="1042121" spans="7:7">
      <c r="G1042121" s="2"/>
    </row>
    <row r="1042122" spans="7:7">
      <c r="G1042122" s="2"/>
    </row>
    <row r="1042123" spans="7:7">
      <c r="G1042123" s="2"/>
    </row>
    <row r="1042124" spans="7:7">
      <c r="G1042124" s="2"/>
    </row>
    <row r="1042125" spans="7:7">
      <c r="G1042125" s="2"/>
    </row>
    <row r="1042126" spans="7:7">
      <c r="G1042126" s="2"/>
    </row>
    <row r="1042127" spans="7:7">
      <c r="G1042127" s="2"/>
    </row>
    <row r="1042128" spans="7:7">
      <c r="G1042128" s="2"/>
    </row>
    <row r="1042129" spans="7:7">
      <c r="G1042129" s="2"/>
    </row>
    <row r="1042130" spans="7:7">
      <c r="G1042130" s="2"/>
    </row>
    <row r="1042131" spans="7:7">
      <c r="G1042131" s="2"/>
    </row>
    <row r="1042132" spans="7:7">
      <c r="G1042132" s="2"/>
    </row>
    <row r="1042133" spans="7:7">
      <c r="G1042133" s="2"/>
    </row>
    <row r="1042134" spans="7:7">
      <c r="G1042134" s="2"/>
    </row>
    <row r="1042135" spans="7:7">
      <c r="G1042135" s="2"/>
    </row>
    <row r="1042136" spans="7:7">
      <c r="G1042136" s="2"/>
    </row>
    <row r="1042137" spans="7:7">
      <c r="G1042137" s="2"/>
    </row>
    <row r="1042138" spans="7:7">
      <c r="G1042138" s="2"/>
    </row>
    <row r="1042139" spans="7:7">
      <c r="G1042139" s="2"/>
    </row>
    <row r="1042140" spans="7:7">
      <c r="G1042140" s="2"/>
    </row>
    <row r="1042141" spans="7:7">
      <c r="G1042141" s="2"/>
    </row>
    <row r="1042142" spans="7:7">
      <c r="G1042142" s="2"/>
    </row>
    <row r="1042143" spans="7:7">
      <c r="G1042143" s="2"/>
    </row>
    <row r="1042144" spans="7:7">
      <c r="G1042144" s="2"/>
    </row>
    <row r="1042145" spans="7:7">
      <c r="G1042145" s="2"/>
    </row>
    <row r="1042146" spans="7:7">
      <c r="G1042146" s="2"/>
    </row>
    <row r="1042147" spans="7:7">
      <c r="G1042147" s="2"/>
    </row>
    <row r="1042148" spans="7:7">
      <c r="G1042148" s="2"/>
    </row>
    <row r="1042149" spans="7:7">
      <c r="G1042149" s="2"/>
    </row>
    <row r="1042150" spans="7:7">
      <c r="G1042150" s="2"/>
    </row>
    <row r="1042151" spans="7:7">
      <c r="G1042151" s="2"/>
    </row>
    <row r="1042152" spans="7:7">
      <c r="G1042152" s="2"/>
    </row>
    <row r="1042153" spans="7:7">
      <c r="G1042153" s="2"/>
    </row>
    <row r="1042154" spans="7:7">
      <c r="G1042154" s="2"/>
    </row>
    <row r="1042155" spans="7:7">
      <c r="G1042155" s="2"/>
    </row>
    <row r="1042156" spans="7:7">
      <c r="G1042156" s="2"/>
    </row>
    <row r="1042157" spans="7:7">
      <c r="G1042157" s="2"/>
    </row>
    <row r="1042158" spans="7:7">
      <c r="G1042158" s="2"/>
    </row>
    <row r="1042159" spans="7:7">
      <c r="G1042159" s="2"/>
    </row>
    <row r="1042160" spans="7:7">
      <c r="G1042160" s="2"/>
    </row>
    <row r="1042161" spans="7:7">
      <c r="G1042161" s="2"/>
    </row>
    <row r="1042162" spans="7:7">
      <c r="G1042162" s="2"/>
    </row>
    <row r="1042163" spans="7:7">
      <c r="G1042163" s="2"/>
    </row>
    <row r="1042164" spans="7:7">
      <c r="G1042164" s="2"/>
    </row>
    <row r="1042165" spans="7:7">
      <c r="G1042165" s="2"/>
    </row>
    <row r="1042166" spans="7:7">
      <c r="G1042166" s="2"/>
    </row>
    <row r="1042167" spans="7:7">
      <c r="G1042167" s="2"/>
    </row>
    <row r="1042168" spans="7:7">
      <c r="G1042168" s="2"/>
    </row>
    <row r="1042169" spans="7:7">
      <c r="G1042169" s="2"/>
    </row>
    <row r="1042170" spans="7:7">
      <c r="G1042170" s="2"/>
    </row>
    <row r="1042171" spans="7:7">
      <c r="G1042171" s="2"/>
    </row>
    <row r="1042172" spans="7:7">
      <c r="G1042172" s="2"/>
    </row>
    <row r="1042173" spans="7:7">
      <c r="G1042173" s="2"/>
    </row>
    <row r="1042174" spans="7:7">
      <c r="G1042174" s="2"/>
    </row>
    <row r="1042175" spans="7:7">
      <c r="G1042175" s="2"/>
    </row>
    <row r="1042176" spans="7:7">
      <c r="G1042176" s="2"/>
    </row>
    <row r="1042177" spans="7:7">
      <c r="G1042177" s="2"/>
    </row>
    <row r="1042178" spans="7:7">
      <c r="G1042178" s="2"/>
    </row>
    <row r="1042179" spans="7:7">
      <c r="G1042179" s="2"/>
    </row>
    <row r="1042180" spans="7:7">
      <c r="G1042180" s="2"/>
    </row>
    <row r="1042181" spans="7:7">
      <c r="G1042181" s="2"/>
    </row>
    <row r="1042182" spans="7:7">
      <c r="G1042182" s="2"/>
    </row>
    <row r="1042183" spans="7:7">
      <c r="G1042183" s="2"/>
    </row>
    <row r="1042184" spans="7:7">
      <c r="G1042184" s="2"/>
    </row>
    <row r="1042185" spans="7:7">
      <c r="G1042185" s="2"/>
    </row>
    <row r="1042186" spans="7:7">
      <c r="G1042186" s="2"/>
    </row>
    <row r="1042187" spans="7:7">
      <c r="G1042187" s="2"/>
    </row>
    <row r="1042188" spans="7:7">
      <c r="G1042188" s="2"/>
    </row>
    <row r="1042189" spans="7:7">
      <c r="G1042189" s="2"/>
    </row>
    <row r="1042190" spans="7:7">
      <c r="G1042190" s="2"/>
    </row>
    <row r="1042191" spans="7:7">
      <c r="G1042191" s="2"/>
    </row>
    <row r="1042192" spans="7:7">
      <c r="G1042192" s="2"/>
    </row>
    <row r="1042193" spans="7:7">
      <c r="G1042193" s="2"/>
    </row>
    <row r="1042194" spans="7:7">
      <c r="G1042194" s="2"/>
    </row>
    <row r="1042195" spans="7:7">
      <c r="G1042195" s="2"/>
    </row>
    <row r="1042196" spans="7:7">
      <c r="G1042196" s="2"/>
    </row>
    <row r="1042197" spans="7:7">
      <c r="G1042197" s="2"/>
    </row>
    <row r="1042198" spans="7:7">
      <c r="G1042198" s="2"/>
    </row>
    <row r="1042199" spans="7:7">
      <c r="G1042199" s="2"/>
    </row>
    <row r="1042200" spans="7:7">
      <c r="G1042200" s="2"/>
    </row>
    <row r="1042201" spans="7:7">
      <c r="G1042201" s="2"/>
    </row>
    <row r="1042202" spans="7:7">
      <c r="G1042202" s="2"/>
    </row>
    <row r="1042203" spans="7:7">
      <c r="G1042203" s="2"/>
    </row>
    <row r="1042204" spans="7:7">
      <c r="G1042204" s="2"/>
    </row>
    <row r="1042205" spans="7:7">
      <c r="G1042205" s="2"/>
    </row>
    <row r="1042206" spans="7:7">
      <c r="G1042206" s="2"/>
    </row>
    <row r="1042207" spans="7:7">
      <c r="G1042207" s="2"/>
    </row>
    <row r="1042208" spans="7:7">
      <c r="G1042208" s="2"/>
    </row>
    <row r="1042209" spans="7:7">
      <c r="G1042209" s="2"/>
    </row>
    <row r="1042210" spans="7:7">
      <c r="G1042210" s="2"/>
    </row>
    <row r="1042211" spans="7:7">
      <c r="G1042211" s="2"/>
    </row>
    <row r="1042212" spans="7:7">
      <c r="G1042212" s="2"/>
    </row>
    <row r="1042213" spans="7:7">
      <c r="G1042213" s="2"/>
    </row>
    <row r="1042214" spans="7:7">
      <c r="G1042214" s="2"/>
    </row>
    <row r="1042215" spans="7:7">
      <c r="G1042215" s="2"/>
    </row>
    <row r="1042216" spans="7:7">
      <c r="G1042216" s="2"/>
    </row>
    <row r="1042217" spans="7:7">
      <c r="G1042217" s="2"/>
    </row>
    <row r="1042218" spans="7:7">
      <c r="G1042218" s="2"/>
    </row>
    <row r="1042219" spans="7:7">
      <c r="G1042219" s="2"/>
    </row>
    <row r="1042220" spans="7:7">
      <c r="G1042220" s="2"/>
    </row>
    <row r="1042221" spans="7:7">
      <c r="G1042221" s="2"/>
    </row>
    <row r="1042222" spans="7:7">
      <c r="G1042222" s="2"/>
    </row>
    <row r="1042223" spans="7:7">
      <c r="G1042223" s="2"/>
    </row>
    <row r="1042224" spans="7:7">
      <c r="G1042224" s="2"/>
    </row>
    <row r="1042225" spans="7:7">
      <c r="G1042225" s="2"/>
    </row>
    <row r="1042226" spans="7:7">
      <c r="G1042226" s="2"/>
    </row>
    <row r="1042227" spans="7:7">
      <c r="G1042227" s="2"/>
    </row>
    <row r="1042228" spans="7:7">
      <c r="G1042228" s="2"/>
    </row>
    <row r="1042229" spans="7:7">
      <c r="G1042229" s="2"/>
    </row>
    <row r="1042230" spans="7:7">
      <c r="G1042230" s="2"/>
    </row>
    <row r="1042231" spans="7:7">
      <c r="G1042231" s="2"/>
    </row>
    <row r="1042232" spans="7:7">
      <c r="G1042232" s="2"/>
    </row>
    <row r="1042233" spans="7:7">
      <c r="G1042233" s="2"/>
    </row>
    <row r="1042234" spans="7:7">
      <c r="G1042234" s="2"/>
    </row>
    <row r="1042235" spans="7:7">
      <c r="G1042235" s="2"/>
    </row>
    <row r="1042236" spans="7:7">
      <c r="G1042236" s="2"/>
    </row>
    <row r="1042237" spans="7:7">
      <c r="G1042237" s="2"/>
    </row>
    <row r="1042238" spans="7:7">
      <c r="G1042238" s="2"/>
    </row>
    <row r="1042239" spans="7:7">
      <c r="G1042239" s="2"/>
    </row>
    <row r="1042240" spans="7:7">
      <c r="G1042240" s="2"/>
    </row>
    <row r="1042241" spans="7:7">
      <c r="G1042241" s="2"/>
    </row>
    <row r="1042242" spans="7:7">
      <c r="G1042242" s="2"/>
    </row>
    <row r="1042243" spans="7:7">
      <c r="G1042243" s="2"/>
    </row>
    <row r="1042244" spans="7:7">
      <c r="G1042244" s="2"/>
    </row>
    <row r="1042245" spans="7:7">
      <c r="G1042245" s="2"/>
    </row>
    <row r="1042246" spans="7:7">
      <c r="G1042246" s="2"/>
    </row>
    <row r="1042247" spans="7:7">
      <c r="G1042247" s="2"/>
    </row>
    <row r="1042248" spans="7:7">
      <c r="G1042248" s="2"/>
    </row>
    <row r="1042249" spans="7:7">
      <c r="G1042249" s="2"/>
    </row>
    <row r="1042250" spans="7:7">
      <c r="G1042250" s="2"/>
    </row>
    <row r="1042251" spans="7:7">
      <c r="G1042251" s="2"/>
    </row>
    <row r="1042252" spans="7:7">
      <c r="G1042252" s="2"/>
    </row>
    <row r="1042253" spans="7:7">
      <c r="G1042253" s="2"/>
    </row>
    <row r="1042254" spans="7:7">
      <c r="G1042254" s="2"/>
    </row>
    <row r="1042255" spans="7:7">
      <c r="G1042255" s="2"/>
    </row>
    <row r="1042256" spans="7:7">
      <c r="G1042256" s="2"/>
    </row>
    <row r="1042257" spans="7:7">
      <c r="G1042257" s="2"/>
    </row>
    <row r="1042258" spans="7:7">
      <c r="G1042258" s="2"/>
    </row>
    <row r="1042259" spans="7:7">
      <c r="G1042259" s="2"/>
    </row>
    <row r="1042260" spans="7:7">
      <c r="G1042260" s="2"/>
    </row>
    <row r="1042261" spans="7:7">
      <c r="G1042261" s="2"/>
    </row>
    <row r="1042262" spans="7:7">
      <c r="G1042262" s="2"/>
    </row>
    <row r="1042263" spans="7:7">
      <c r="G1042263" s="2"/>
    </row>
    <row r="1042264" spans="7:7">
      <c r="G1042264" s="2"/>
    </row>
    <row r="1042265" spans="7:7">
      <c r="G1042265" s="2"/>
    </row>
    <row r="1042266" spans="7:7">
      <c r="G1042266" s="2"/>
    </row>
    <row r="1042267" spans="7:7">
      <c r="G1042267" s="2"/>
    </row>
    <row r="1042268" spans="7:7">
      <c r="G1042268" s="2"/>
    </row>
    <row r="1042269" spans="7:7">
      <c r="G1042269" s="2"/>
    </row>
    <row r="1042270" spans="7:7">
      <c r="G1042270" s="2"/>
    </row>
    <row r="1042271" spans="7:7">
      <c r="G1042271" s="2"/>
    </row>
    <row r="1042272" spans="7:7">
      <c r="G1042272" s="2"/>
    </row>
    <row r="1042273" spans="7:7">
      <c r="G1042273" s="2"/>
    </row>
    <row r="1042274" spans="7:7">
      <c r="G1042274" s="2"/>
    </row>
    <row r="1042275" spans="7:7">
      <c r="G1042275" s="2"/>
    </row>
    <row r="1042276" spans="7:7">
      <c r="G1042276" s="2"/>
    </row>
    <row r="1042277" spans="7:7">
      <c r="G1042277" s="2"/>
    </row>
    <row r="1042278" spans="7:7">
      <c r="G1042278" s="2"/>
    </row>
    <row r="1042279" spans="7:7">
      <c r="G1042279" s="2"/>
    </row>
    <row r="1042280" spans="7:7">
      <c r="G1042280" s="2"/>
    </row>
    <row r="1042281" spans="7:7">
      <c r="G1042281" s="2"/>
    </row>
    <row r="1042282" spans="7:7">
      <c r="G1042282" s="2"/>
    </row>
    <row r="1042283" spans="7:7">
      <c r="G1042283" s="2"/>
    </row>
    <row r="1042284" spans="7:7">
      <c r="G1042284" s="2"/>
    </row>
    <row r="1042285" spans="7:7">
      <c r="G1042285" s="2"/>
    </row>
    <row r="1042286" spans="7:7">
      <c r="G1042286" s="2"/>
    </row>
    <row r="1042287" spans="7:7">
      <c r="G1042287" s="2"/>
    </row>
    <row r="1042288" spans="7:7">
      <c r="G1042288" s="2"/>
    </row>
    <row r="1042289" spans="7:7">
      <c r="G1042289" s="2"/>
    </row>
    <row r="1042290" spans="7:7">
      <c r="G1042290" s="2"/>
    </row>
    <row r="1042291" spans="7:7">
      <c r="G1042291" s="2"/>
    </row>
    <row r="1042292" spans="7:7">
      <c r="G1042292" s="2"/>
    </row>
    <row r="1042293" spans="7:7">
      <c r="G1042293" s="2"/>
    </row>
    <row r="1042294" spans="7:7">
      <c r="G1042294" s="2"/>
    </row>
    <row r="1042295" spans="7:7">
      <c r="G1042295" s="2"/>
    </row>
    <row r="1042296" spans="7:7">
      <c r="G1042296" s="2"/>
    </row>
    <row r="1042297" spans="7:7">
      <c r="G1042297" s="2"/>
    </row>
    <row r="1042298" spans="7:7">
      <c r="G1042298" s="2"/>
    </row>
    <row r="1042299" spans="7:7">
      <c r="G1042299" s="2"/>
    </row>
    <row r="1042300" spans="7:7">
      <c r="G1042300" s="2"/>
    </row>
    <row r="1042301" spans="7:7">
      <c r="G1042301" s="2"/>
    </row>
    <row r="1042302" spans="7:7">
      <c r="G1042302" s="2"/>
    </row>
    <row r="1042303" spans="7:7">
      <c r="G1042303" s="2"/>
    </row>
    <row r="1042304" spans="7:7">
      <c r="G1042304" s="2"/>
    </row>
    <row r="1042305" spans="7:7">
      <c r="G1042305" s="2"/>
    </row>
    <row r="1042306" spans="7:7">
      <c r="G1042306" s="2"/>
    </row>
    <row r="1042307" spans="7:7">
      <c r="G1042307" s="2"/>
    </row>
    <row r="1042308" spans="7:7">
      <c r="G1042308" s="2"/>
    </row>
    <row r="1042309" spans="7:7">
      <c r="G1042309" s="2"/>
    </row>
    <row r="1042310" spans="7:7">
      <c r="G1042310" s="2"/>
    </row>
    <row r="1042311" spans="7:7">
      <c r="G1042311" s="2"/>
    </row>
    <row r="1042312" spans="7:7">
      <c r="G1042312" s="2"/>
    </row>
    <row r="1042313" spans="7:7">
      <c r="G1042313" s="2"/>
    </row>
    <row r="1042314" spans="7:7">
      <c r="G1042314" s="2"/>
    </row>
    <row r="1042315" spans="7:7">
      <c r="G1042315" s="2"/>
    </row>
    <row r="1042316" spans="7:7">
      <c r="G1042316" s="2"/>
    </row>
    <row r="1042317" spans="7:7">
      <c r="G1042317" s="2"/>
    </row>
    <row r="1042318" spans="7:7">
      <c r="G1042318" s="2"/>
    </row>
    <row r="1042319" spans="7:7">
      <c r="G1042319" s="2"/>
    </row>
    <row r="1042320" spans="7:7">
      <c r="G1042320" s="2"/>
    </row>
    <row r="1042321" spans="7:7">
      <c r="G1042321" s="2"/>
    </row>
    <row r="1042322" spans="7:7">
      <c r="G1042322" s="2"/>
    </row>
    <row r="1042323" spans="7:7">
      <c r="G1042323" s="2"/>
    </row>
    <row r="1042324" spans="7:7">
      <c r="G1042324" s="2"/>
    </row>
    <row r="1042325" spans="7:7">
      <c r="G1042325" s="2"/>
    </row>
    <row r="1042326" spans="7:7">
      <c r="G1042326" s="2"/>
    </row>
    <row r="1042327" spans="7:7">
      <c r="G1042327" s="2"/>
    </row>
    <row r="1042328" spans="7:7">
      <c r="G1042328" s="2"/>
    </row>
    <row r="1042329" spans="7:7">
      <c r="G1042329" s="2"/>
    </row>
    <row r="1042330" spans="7:7">
      <c r="G1042330" s="2"/>
    </row>
    <row r="1042331" spans="7:7">
      <c r="G1042331" s="2"/>
    </row>
    <row r="1042332" spans="7:7">
      <c r="G1042332" s="2"/>
    </row>
    <row r="1042333" spans="7:7">
      <c r="G1042333" s="2"/>
    </row>
    <row r="1042334" spans="7:7">
      <c r="G1042334" s="2"/>
    </row>
    <row r="1042335" spans="7:7">
      <c r="G1042335" s="2"/>
    </row>
    <row r="1042336" spans="7:7">
      <c r="G1042336" s="2"/>
    </row>
    <row r="1042337" spans="7:7">
      <c r="G1042337" s="2"/>
    </row>
    <row r="1042338" spans="7:7">
      <c r="G1042338" s="2"/>
    </row>
    <row r="1042339" spans="7:7">
      <c r="G1042339" s="2"/>
    </row>
    <row r="1042340" spans="7:7">
      <c r="G1042340" s="2"/>
    </row>
    <row r="1042341" spans="7:7">
      <c r="G1042341" s="2"/>
    </row>
    <row r="1042342" spans="7:7">
      <c r="G1042342" s="2"/>
    </row>
    <row r="1042343" spans="7:7">
      <c r="G1042343" s="2"/>
    </row>
    <row r="1042344" spans="7:7">
      <c r="G1042344" s="2"/>
    </row>
    <row r="1042345" spans="7:7">
      <c r="G1042345" s="2"/>
    </row>
    <row r="1042346" spans="7:7">
      <c r="G1042346" s="2"/>
    </row>
    <row r="1042347" spans="7:7">
      <c r="G1042347" s="2"/>
    </row>
    <row r="1042348" spans="7:7">
      <c r="G1042348" s="2"/>
    </row>
    <row r="1042349" spans="7:7">
      <c r="G1042349" s="2"/>
    </row>
    <row r="1042350" spans="7:7">
      <c r="G1042350" s="2"/>
    </row>
    <row r="1042351" spans="7:7">
      <c r="G1042351" s="2"/>
    </row>
    <row r="1042352" spans="7:7">
      <c r="G1042352" s="2"/>
    </row>
    <row r="1042353" spans="7:7">
      <c r="G1042353" s="2"/>
    </row>
    <row r="1042354" spans="7:7">
      <c r="G1042354" s="2"/>
    </row>
    <row r="1042355" spans="7:7">
      <c r="G1042355" s="2"/>
    </row>
    <row r="1042356" spans="7:7">
      <c r="G1042356" s="2"/>
    </row>
    <row r="1042357" spans="7:7">
      <c r="G1042357" s="2"/>
    </row>
    <row r="1042358" spans="7:7">
      <c r="G1042358" s="2"/>
    </row>
    <row r="1042359" spans="7:7">
      <c r="G1042359" s="2"/>
    </row>
    <row r="1042360" spans="7:7">
      <c r="G1042360" s="2"/>
    </row>
    <row r="1042361" spans="7:7">
      <c r="G1042361" s="2"/>
    </row>
    <row r="1042362" spans="7:7">
      <c r="G1042362" s="2"/>
    </row>
    <row r="1042363" spans="7:7">
      <c r="G1042363" s="2"/>
    </row>
    <row r="1042364" spans="7:7">
      <c r="G1042364" s="2"/>
    </row>
    <row r="1042365" spans="7:7">
      <c r="G1042365" s="2"/>
    </row>
    <row r="1042366" spans="7:7">
      <c r="G1042366" s="2"/>
    </row>
    <row r="1042367" spans="7:7">
      <c r="G1042367" s="2"/>
    </row>
    <row r="1042368" spans="7:7">
      <c r="G1042368" s="2"/>
    </row>
    <row r="1042369" spans="7:7">
      <c r="G1042369" s="2"/>
    </row>
    <row r="1042370" spans="7:7">
      <c r="G1042370" s="2"/>
    </row>
    <row r="1042371" spans="7:7">
      <c r="G1042371" s="2"/>
    </row>
    <row r="1042372" spans="7:7">
      <c r="G1042372" s="2"/>
    </row>
    <row r="1042373" spans="7:7">
      <c r="G1042373" s="2"/>
    </row>
    <row r="1042374" spans="7:7">
      <c r="G1042374" s="2"/>
    </row>
    <row r="1042375" spans="7:7">
      <c r="G1042375" s="2"/>
    </row>
    <row r="1042376" spans="7:7">
      <c r="G1042376" s="2"/>
    </row>
    <row r="1042377" spans="7:7">
      <c r="G1042377" s="2"/>
    </row>
    <row r="1042378" spans="7:7">
      <c r="G1042378" s="2"/>
    </row>
    <row r="1042379" spans="7:7">
      <c r="G1042379" s="2"/>
    </row>
    <row r="1042380" spans="7:7">
      <c r="G1042380" s="2"/>
    </row>
    <row r="1042381" spans="7:7">
      <c r="G1042381" s="2"/>
    </row>
    <row r="1042382" spans="7:7">
      <c r="G1042382" s="2"/>
    </row>
    <row r="1042383" spans="7:7">
      <c r="G1042383" s="2"/>
    </row>
    <row r="1042384" spans="7:7">
      <c r="G1042384" s="2"/>
    </row>
    <row r="1042385" spans="7:7">
      <c r="G1042385" s="2"/>
    </row>
    <row r="1042386" spans="7:7">
      <c r="G1042386" s="2"/>
    </row>
    <row r="1042387" spans="7:7">
      <c r="G1042387" s="2"/>
    </row>
    <row r="1042388" spans="7:7">
      <c r="G1042388" s="2"/>
    </row>
    <row r="1042389" spans="7:7">
      <c r="G1042389" s="2"/>
    </row>
    <row r="1042390" spans="7:7">
      <c r="G1042390" s="2"/>
    </row>
    <row r="1042391" spans="7:7">
      <c r="G1042391" s="2"/>
    </row>
    <row r="1042392" spans="7:7">
      <c r="G1042392" s="2"/>
    </row>
    <row r="1042393" spans="7:7">
      <c r="G1042393" s="2"/>
    </row>
    <row r="1042394" spans="7:7">
      <c r="G1042394" s="2"/>
    </row>
    <row r="1042395" spans="7:7">
      <c r="G1042395" s="2"/>
    </row>
    <row r="1042396" spans="7:7">
      <c r="G1042396" s="2"/>
    </row>
    <row r="1042397" spans="7:7">
      <c r="G1042397" s="2"/>
    </row>
    <row r="1042398" spans="7:7">
      <c r="G1042398" s="2"/>
    </row>
    <row r="1042399" spans="7:7">
      <c r="G1042399" s="2"/>
    </row>
    <row r="1042400" spans="7:7">
      <c r="G1042400" s="2"/>
    </row>
    <row r="1042401" spans="7:7">
      <c r="G1042401" s="2"/>
    </row>
    <row r="1042402" spans="7:7">
      <c r="G1042402" s="2"/>
    </row>
    <row r="1042403" spans="7:7">
      <c r="G1042403" s="2"/>
    </row>
    <row r="1042404" spans="7:7">
      <c r="G1042404" s="2"/>
    </row>
    <row r="1042405" spans="7:7">
      <c r="G1042405" s="2"/>
    </row>
    <row r="1042406" spans="7:7">
      <c r="G1042406" s="2"/>
    </row>
    <row r="1042407" spans="7:7">
      <c r="G1042407" s="2"/>
    </row>
    <row r="1042408" spans="7:7">
      <c r="G1042408" s="2"/>
    </row>
    <row r="1042409" spans="7:7">
      <c r="G1042409" s="2"/>
    </row>
    <row r="1042410" spans="7:7">
      <c r="G1042410" s="2"/>
    </row>
    <row r="1042411" spans="7:7">
      <c r="G1042411" s="2"/>
    </row>
    <row r="1042412" spans="7:7">
      <c r="G1042412" s="2"/>
    </row>
    <row r="1042413" spans="7:7">
      <c r="G1042413" s="2"/>
    </row>
    <row r="1042414" spans="7:7">
      <c r="G1042414" s="2"/>
    </row>
    <row r="1042415" spans="7:7">
      <c r="G1042415" s="2"/>
    </row>
    <row r="1042416" spans="7:7">
      <c r="G1042416" s="2"/>
    </row>
    <row r="1042417" spans="7:7">
      <c r="G1042417" s="2"/>
    </row>
    <row r="1042418" spans="7:7">
      <c r="G1042418" s="2"/>
    </row>
    <row r="1042419" spans="7:7">
      <c r="G1042419" s="2"/>
    </row>
    <row r="1042420" spans="7:7">
      <c r="G1042420" s="2"/>
    </row>
    <row r="1042421" spans="7:7">
      <c r="G1042421" s="2"/>
    </row>
    <row r="1042422" spans="7:7">
      <c r="G1042422" s="2"/>
    </row>
    <row r="1042423" spans="7:7">
      <c r="G1042423" s="2"/>
    </row>
    <row r="1042424" spans="7:7">
      <c r="G1042424" s="2"/>
    </row>
    <row r="1042425" spans="7:7">
      <c r="G1042425" s="2"/>
    </row>
    <row r="1042426" spans="7:7">
      <c r="G1042426" s="2"/>
    </row>
    <row r="1042427" spans="7:7">
      <c r="G1042427" s="2"/>
    </row>
    <row r="1042428" spans="7:7">
      <c r="G1042428" s="2"/>
    </row>
    <row r="1042429" spans="7:7">
      <c r="G1042429" s="2"/>
    </row>
    <row r="1042430" spans="7:7">
      <c r="G1042430" s="2"/>
    </row>
    <row r="1042431" spans="7:7">
      <c r="G1042431" s="2"/>
    </row>
    <row r="1042432" spans="7:7">
      <c r="G1042432" s="2"/>
    </row>
    <row r="1042433" spans="7:7">
      <c r="G1042433" s="2"/>
    </row>
    <row r="1042434" spans="7:7">
      <c r="G1042434" s="2"/>
    </row>
    <row r="1042435" spans="7:7">
      <c r="G1042435" s="2"/>
    </row>
    <row r="1042436" spans="7:7">
      <c r="G1042436" s="2"/>
    </row>
    <row r="1042437" spans="7:7">
      <c r="G1042437" s="2"/>
    </row>
    <row r="1042438" spans="7:7">
      <c r="G1042438" s="2"/>
    </row>
    <row r="1042439" spans="7:7">
      <c r="G1042439" s="2"/>
    </row>
    <row r="1042440" spans="7:7">
      <c r="G1042440" s="2"/>
    </row>
    <row r="1042441" spans="7:7">
      <c r="G1042441" s="2"/>
    </row>
    <row r="1042442" spans="7:7">
      <c r="G1042442" s="2"/>
    </row>
    <row r="1042443" spans="7:7">
      <c r="G1042443" s="2"/>
    </row>
    <row r="1042444" spans="7:7">
      <c r="G1042444" s="2"/>
    </row>
    <row r="1042445" spans="7:7">
      <c r="G1042445" s="2"/>
    </row>
    <row r="1042446" spans="7:7">
      <c r="G1042446" s="2"/>
    </row>
    <row r="1042447" spans="7:7">
      <c r="G1042447" s="2"/>
    </row>
    <row r="1042448" spans="7:7">
      <c r="G1042448" s="2"/>
    </row>
    <row r="1042449" spans="7:7">
      <c r="G1042449" s="2"/>
    </row>
    <row r="1042450" spans="7:7">
      <c r="G1042450" s="2"/>
    </row>
    <row r="1042451" spans="7:7">
      <c r="G1042451" s="2"/>
    </row>
    <row r="1042452" spans="7:7">
      <c r="G1042452" s="2"/>
    </row>
    <row r="1042453" spans="7:7">
      <c r="G1042453" s="2"/>
    </row>
    <row r="1042454" spans="7:7">
      <c r="G1042454" s="2"/>
    </row>
    <row r="1042455" spans="7:7">
      <c r="G1042455" s="2"/>
    </row>
    <row r="1042456" spans="7:7">
      <c r="G1042456" s="2"/>
    </row>
    <row r="1042457" spans="7:7">
      <c r="G1042457" s="2"/>
    </row>
    <row r="1042458" spans="7:7">
      <c r="G1042458" s="2"/>
    </row>
    <row r="1042459" spans="7:7">
      <c r="G1042459" s="2"/>
    </row>
    <row r="1042460" spans="7:7">
      <c r="G1042460" s="2"/>
    </row>
    <row r="1042461" spans="7:7">
      <c r="G1042461" s="2"/>
    </row>
    <row r="1042462" spans="7:7">
      <c r="G1042462" s="2"/>
    </row>
    <row r="1042463" spans="7:7">
      <c r="G1042463" s="2"/>
    </row>
    <row r="1042464" spans="7:7">
      <c r="G1042464" s="2"/>
    </row>
    <row r="1042465" spans="7:7">
      <c r="G1042465" s="2"/>
    </row>
    <row r="1042466" spans="7:7">
      <c r="G1042466" s="2"/>
    </row>
    <row r="1042467" spans="7:7">
      <c r="G1042467" s="2"/>
    </row>
    <row r="1042468" spans="7:7">
      <c r="G1042468" s="2"/>
    </row>
    <row r="1042469" spans="7:7">
      <c r="G1042469" s="2"/>
    </row>
    <row r="1042470" spans="7:7">
      <c r="G1042470" s="2"/>
    </row>
    <row r="1042471" spans="7:7">
      <c r="G1042471" s="2"/>
    </row>
    <row r="1042472" spans="7:7">
      <c r="G1042472" s="2"/>
    </row>
    <row r="1042473" spans="7:7">
      <c r="G1042473" s="2"/>
    </row>
    <row r="1042474" spans="7:7">
      <c r="G1042474" s="2"/>
    </row>
    <row r="1042475" spans="7:7">
      <c r="G1042475" s="2"/>
    </row>
    <row r="1042476" spans="7:7">
      <c r="G1042476" s="2"/>
    </row>
    <row r="1042477" spans="7:7">
      <c r="G1042477" s="2"/>
    </row>
    <row r="1042478" spans="7:7">
      <c r="G1042478" s="2"/>
    </row>
    <row r="1042479" spans="7:7">
      <c r="G1042479" s="2"/>
    </row>
    <row r="1042480" spans="7:7">
      <c r="G1042480" s="2"/>
    </row>
    <row r="1042481" spans="7:7">
      <c r="G1042481" s="2"/>
    </row>
    <row r="1042482" spans="7:7">
      <c r="G1042482" s="2"/>
    </row>
    <row r="1042483" spans="7:7">
      <c r="G1042483" s="2"/>
    </row>
    <row r="1042484" spans="7:7">
      <c r="G1042484" s="2"/>
    </row>
    <row r="1042485" spans="7:7">
      <c r="G1042485" s="2"/>
    </row>
    <row r="1042486" spans="7:7">
      <c r="G1042486" s="2"/>
    </row>
    <row r="1042487" spans="7:7">
      <c r="G1042487" s="2"/>
    </row>
    <row r="1042488" spans="7:7">
      <c r="G1042488" s="2"/>
    </row>
    <row r="1042489" spans="7:7">
      <c r="G1042489" s="2"/>
    </row>
    <row r="1042490" spans="7:7">
      <c r="G1042490" s="2"/>
    </row>
    <row r="1042491" spans="7:7">
      <c r="G1042491" s="2"/>
    </row>
    <row r="1042492" spans="7:7">
      <c r="G1042492" s="2"/>
    </row>
    <row r="1042493" spans="7:7">
      <c r="G1042493" s="2"/>
    </row>
    <row r="1042494" spans="7:7">
      <c r="G1042494" s="2"/>
    </row>
    <row r="1042495" spans="7:7">
      <c r="G1042495" s="2"/>
    </row>
    <row r="1042496" spans="7:7">
      <c r="G1042496" s="2"/>
    </row>
    <row r="1042497" spans="7:7">
      <c r="G1042497" s="2"/>
    </row>
    <row r="1042498" spans="7:7">
      <c r="G1042498" s="2"/>
    </row>
    <row r="1042499" spans="7:7">
      <c r="G1042499" s="2"/>
    </row>
    <row r="1042500" spans="7:7">
      <c r="G1042500" s="2"/>
    </row>
    <row r="1042501" spans="7:7">
      <c r="G1042501" s="2"/>
    </row>
    <row r="1042502" spans="7:7">
      <c r="G1042502" s="2"/>
    </row>
    <row r="1042503" spans="7:7">
      <c r="G1042503" s="2"/>
    </row>
    <row r="1042504" spans="7:7">
      <c r="G1042504" s="2"/>
    </row>
    <row r="1042505" spans="7:7">
      <c r="G1042505" s="2"/>
    </row>
    <row r="1042506" spans="7:7">
      <c r="G1042506" s="2"/>
    </row>
    <row r="1042507" spans="7:7">
      <c r="G1042507" s="2"/>
    </row>
    <row r="1042508" spans="7:7">
      <c r="G1042508" s="2"/>
    </row>
    <row r="1042509" spans="7:7">
      <c r="G1042509" s="2"/>
    </row>
    <row r="1042510" spans="7:7">
      <c r="G1042510" s="2"/>
    </row>
    <row r="1042511" spans="7:7">
      <c r="G1042511" s="2"/>
    </row>
    <row r="1042512" spans="7:7">
      <c r="G1042512" s="2"/>
    </row>
    <row r="1042513" spans="7:7">
      <c r="G1042513" s="2"/>
    </row>
    <row r="1042514" spans="7:7">
      <c r="G1042514" s="2"/>
    </row>
    <row r="1042515" spans="7:7">
      <c r="G1042515" s="2"/>
    </row>
    <row r="1042516" spans="7:7">
      <c r="G1042516" s="2"/>
    </row>
    <row r="1042517" spans="7:7">
      <c r="G1042517" s="2"/>
    </row>
    <row r="1042518" spans="7:7">
      <c r="G1042518" s="2"/>
    </row>
    <row r="1042519" spans="7:7">
      <c r="G1042519" s="2"/>
    </row>
    <row r="1042520" spans="7:7">
      <c r="G1042520" s="2"/>
    </row>
    <row r="1042521" spans="7:7">
      <c r="G1042521" s="2"/>
    </row>
    <row r="1042522" spans="7:7">
      <c r="G1042522" s="2"/>
    </row>
    <row r="1042523" spans="7:7">
      <c r="G1042523" s="2"/>
    </row>
    <row r="1042524" spans="7:7">
      <c r="G1042524" s="2"/>
    </row>
    <row r="1042525" spans="7:7">
      <c r="G1042525" s="2"/>
    </row>
    <row r="1042526" spans="7:7">
      <c r="G1042526" s="2"/>
    </row>
    <row r="1042527" spans="7:7">
      <c r="G1042527" s="2"/>
    </row>
    <row r="1042528" spans="7:7">
      <c r="G1042528" s="2"/>
    </row>
    <row r="1042529" spans="7:7">
      <c r="G1042529" s="2"/>
    </row>
    <row r="1042530" spans="7:7">
      <c r="G1042530" s="2"/>
    </row>
    <row r="1042531" spans="7:7">
      <c r="G1042531" s="2"/>
    </row>
    <row r="1042532" spans="7:7">
      <c r="G1042532" s="2"/>
    </row>
    <row r="1042533" spans="7:7">
      <c r="G1042533" s="2"/>
    </row>
    <row r="1042534" spans="7:7">
      <c r="G1042534" s="2"/>
    </row>
    <row r="1042535" spans="7:7">
      <c r="G1042535" s="2"/>
    </row>
    <row r="1042536" spans="7:7">
      <c r="G1042536" s="2"/>
    </row>
    <row r="1042537" spans="7:7">
      <c r="G1042537" s="2"/>
    </row>
    <row r="1042538" spans="7:7">
      <c r="G1042538" s="2"/>
    </row>
    <row r="1042539" spans="7:7">
      <c r="G1042539" s="2"/>
    </row>
    <row r="1042540" spans="7:7">
      <c r="G1042540" s="2"/>
    </row>
    <row r="1042541" spans="7:7">
      <c r="G1042541" s="2"/>
    </row>
    <row r="1042542" spans="7:7">
      <c r="G1042542" s="2"/>
    </row>
    <row r="1042543" spans="7:7">
      <c r="G1042543" s="2"/>
    </row>
    <row r="1042544" spans="7:7">
      <c r="G1042544" s="2"/>
    </row>
    <row r="1042545" spans="7:7">
      <c r="G1042545" s="2"/>
    </row>
    <row r="1042546" spans="7:7">
      <c r="G1042546" s="2"/>
    </row>
    <row r="1042547" spans="7:7">
      <c r="G1042547" s="2"/>
    </row>
    <row r="1042548" spans="7:7">
      <c r="G1042548" s="2"/>
    </row>
    <row r="1042549" spans="7:7">
      <c r="G1042549" s="2"/>
    </row>
    <row r="1042550" spans="7:7">
      <c r="G1042550" s="2"/>
    </row>
    <row r="1042551" spans="7:7">
      <c r="G1042551" s="2"/>
    </row>
    <row r="1042552" spans="7:7">
      <c r="G1042552" s="2"/>
    </row>
    <row r="1042553" spans="7:7">
      <c r="G1042553" s="2"/>
    </row>
    <row r="1042554" spans="7:7">
      <c r="G1042554" s="2"/>
    </row>
    <row r="1042555" spans="7:7">
      <c r="G1042555" s="2"/>
    </row>
    <row r="1042556" spans="7:7">
      <c r="G1042556" s="2"/>
    </row>
    <row r="1042557" spans="7:7">
      <c r="G1042557" s="2"/>
    </row>
    <row r="1042558" spans="7:7">
      <c r="G1042558" s="2"/>
    </row>
    <row r="1042559" spans="7:7">
      <c r="G1042559" s="2"/>
    </row>
    <row r="1042560" spans="7:7">
      <c r="G1042560" s="2"/>
    </row>
    <row r="1042561" spans="7:7">
      <c r="G1042561" s="2"/>
    </row>
    <row r="1042562" spans="7:7">
      <c r="G1042562" s="2"/>
    </row>
    <row r="1042563" spans="7:7">
      <c r="G1042563" s="2"/>
    </row>
    <row r="1042564" spans="7:7">
      <c r="G1042564" s="2"/>
    </row>
    <row r="1042565" spans="7:7">
      <c r="G1042565" s="2"/>
    </row>
    <row r="1042566" spans="7:7">
      <c r="G1042566" s="2"/>
    </row>
    <row r="1042567" spans="7:7">
      <c r="G1042567" s="2"/>
    </row>
    <row r="1042568" spans="7:7">
      <c r="G1042568" s="2"/>
    </row>
    <row r="1042569" spans="7:7">
      <c r="G1042569" s="2"/>
    </row>
    <row r="1042570" spans="7:7">
      <c r="G1042570" s="2"/>
    </row>
    <row r="1042571" spans="7:7">
      <c r="G1042571" s="2"/>
    </row>
    <row r="1042572" spans="7:7">
      <c r="G1042572" s="2"/>
    </row>
    <row r="1042573" spans="7:7">
      <c r="G1042573" s="2"/>
    </row>
    <row r="1042574" spans="7:7">
      <c r="G1042574" s="2"/>
    </row>
    <row r="1042575" spans="7:7">
      <c r="G1042575" s="2"/>
    </row>
    <row r="1042576" spans="7:7">
      <c r="G1042576" s="2"/>
    </row>
    <row r="1042577" spans="7:7">
      <c r="G1042577" s="2"/>
    </row>
    <row r="1042578" spans="7:7">
      <c r="G1042578" s="2"/>
    </row>
    <row r="1042579" spans="7:7">
      <c r="G1042579" s="2"/>
    </row>
    <row r="1042580" spans="7:7">
      <c r="G1042580" s="2"/>
    </row>
    <row r="1042581" spans="7:7">
      <c r="G1042581" s="2"/>
    </row>
    <row r="1042582" spans="7:7">
      <c r="G1042582" s="2"/>
    </row>
    <row r="1042583" spans="7:7">
      <c r="G1042583" s="2"/>
    </row>
    <row r="1042584" spans="7:7">
      <c r="G1042584" s="2"/>
    </row>
    <row r="1042585" spans="7:7">
      <c r="G1042585" s="2"/>
    </row>
    <row r="1042586" spans="7:7">
      <c r="G1042586" s="2"/>
    </row>
    <row r="1042587" spans="7:7">
      <c r="G1042587" s="2"/>
    </row>
    <row r="1042588" spans="7:7">
      <c r="G1042588" s="2"/>
    </row>
    <row r="1042589" spans="7:7">
      <c r="G1042589" s="2"/>
    </row>
    <row r="1042590" spans="7:7">
      <c r="G1042590" s="2"/>
    </row>
    <row r="1042591" spans="7:7">
      <c r="G1042591" s="2"/>
    </row>
    <row r="1042592" spans="7:7">
      <c r="G1042592" s="2"/>
    </row>
    <row r="1042593" spans="7:7">
      <c r="G1042593" s="2"/>
    </row>
    <row r="1042594" spans="7:7">
      <c r="G1042594" s="2"/>
    </row>
    <row r="1042595" spans="7:7">
      <c r="G1042595" s="2"/>
    </row>
    <row r="1042596" spans="7:7">
      <c r="G1042596" s="2"/>
    </row>
    <row r="1042597" spans="7:7">
      <c r="G1042597" s="2"/>
    </row>
    <row r="1042598" spans="7:7">
      <c r="G1042598" s="2"/>
    </row>
    <row r="1042599" spans="7:7">
      <c r="G1042599" s="2"/>
    </row>
    <row r="1042600" spans="7:7">
      <c r="G1042600" s="2"/>
    </row>
    <row r="1042601" spans="7:7">
      <c r="G1042601" s="2"/>
    </row>
    <row r="1042602" spans="7:7">
      <c r="G1042602" s="2"/>
    </row>
    <row r="1042603" spans="7:7">
      <c r="G1042603" s="2"/>
    </row>
    <row r="1042604" spans="7:7">
      <c r="G1042604" s="2"/>
    </row>
    <row r="1042605" spans="7:7">
      <c r="G1042605" s="2"/>
    </row>
    <row r="1042606" spans="7:7">
      <c r="G1042606" s="2"/>
    </row>
    <row r="1042607" spans="7:7">
      <c r="G1042607" s="2"/>
    </row>
    <row r="1042608" spans="7:7">
      <c r="G1042608" s="2"/>
    </row>
    <row r="1042609" spans="7:7">
      <c r="G1042609" s="2"/>
    </row>
    <row r="1042610" spans="7:7">
      <c r="G1042610" s="2"/>
    </row>
    <row r="1042611" spans="7:7">
      <c r="G1042611" s="2"/>
    </row>
    <row r="1042612" spans="7:7">
      <c r="G1042612" s="2"/>
    </row>
    <row r="1042613" spans="7:7">
      <c r="G1042613" s="2"/>
    </row>
    <row r="1042614" spans="7:7">
      <c r="G1042614" s="2"/>
    </row>
    <row r="1042615" spans="7:7">
      <c r="G1042615" s="2"/>
    </row>
    <row r="1042616" spans="7:7">
      <c r="G1042616" s="2"/>
    </row>
    <row r="1042617" spans="7:7">
      <c r="G1042617" s="2"/>
    </row>
    <row r="1042618" spans="7:7">
      <c r="G1042618" s="2"/>
    </row>
    <row r="1042619" spans="7:7">
      <c r="G1042619" s="2"/>
    </row>
    <row r="1042620" spans="7:7">
      <c r="G1042620" s="2"/>
    </row>
    <row r="1042621" spans="7:7">
      <c r="G1042621" s="2"/>
    </row>
    <row r="1042622" spans="7:7">
      <c r="G1042622" s="2"/>
    </row>
    <row r="1042623" spans="7:7">
      <c r="G1042623" s="2"/>
    </row>
    <row r="1042624" spans="7:7">
      <c r="G1042624" s="2"/>
    </row>
    <row r="1042625" spans="7:7">
      <c r="G1042625" s="2"/>
    </row>
    <row r="1042626" spans="7:7">
      <c r="G1042626" s="2"/>
    </row>
    <row r="1042627" spans="7:7">
      <c r="G1042627" s="2"/>
    </row>
    <row r="1042628" spans="7:7">
      <c r="G1042628" s="2"/>
    </row>
    <row r="1042629" spans="7:7">
      <c r="G1042629" s="2"/>
    </row>
    <row r="1042630" spans="7:7">
      <c r="G1042630" s="2"/>
    </row>
    <row r="1042631" spans="7:7">
      <c r="G1042631" s="2"/>
    </row>
    <row r="1042632" spans="7:7">
      <c r="G1042632" s="2"/>
    </row>
    <row r="1042633" spans="7:7">
      <c r="G1042633" s="2"/>
    </row>
    <row r="1042634" spans="7:7">
      <c r="G1042634" s="2"/>
    </row>
    <row r="1042635" spans="7:7">
      <c r="G1042635" s="2"/>
    </row>
    <row r="1042636" spans="7:7">
      <c r="G1042636" s="2"/>
    </row>
    <row r="1042637" spans="7:7">
      <c r="G1042637" s="2"/>
    </row>
    <row r="1042638" spans="7:7">
      <c r="G1042638" s="2"/>
    </row>
    <row r="1042639" spans="7:7">
      <c r="G1042639" s="2"/>
    </row>
    <row r="1042640" spans="7:7">
      <c r="G1042640" s="2"/>
    </row>
    <row r="1042641" spans="7:7">
      <c r="G1042641" s="2"/>
    </row>
    <row r="1042642" spans="7:7">
      <c r="G1042642" s="2"/>
    </row>
    <row r="1042643" spans="7:7">
      <c r="G1042643" s="2"/>
    </row>
    <row r="1042644" spans="7:7">
      <c r="G1042644" s="2"/>
    </row>
    <row r="1042645" spans="7:7">
      <c r="G1042645" s="2"/>
    </row>
    <row r="1042646" spans="7:7">
      <c r="G1042646" s="2"/>
    </row>
    <row r="1042647" spans="7:7">
      <c r="G1042647" s="2"/>
    </row>
    <row r="1042648" spans="7:7">
      <c r="G1042648" s="2"/>
    </row>
    <row r="1042649" spans="7:7">
      <c r="G1042649" s="2"/>
    </row>
    <row r="1042650" spans="7:7">
      <c r="G1042650" s="2"/>
    </row>
    <row r="1042651" spans="7:7">
      <c r="G1042651" s="2"/>
    </row>
    <row r="1042652" spans="7:7">
      <c r="G1042652" s="2"/>
    </row>
    <row r="1042653" spans="7:7">
      <c r="G1042653" s="2"/>
    </row>
    <row r="1042654" spans="7:7">
      <c r="G1042654" s="2"/>
    </row>
    <row r="1042655" spans="7:7">
      <c r="G1042655" s="2"/>
    </row>
    <row r="1042656" spans="7:7">
      <c r="G1042656" s="2"/>
    </row>
    <row r="1042657" spans="7:7">
      <c r="G1042657" s="2"/>
    </row>
    <row r="1042658" spans="7:7">
      <c r="G1042658" s="2"/>
    </row>
    <row r="1042659" spans="7:7">
      <c r="G1042659" s="2"/>
    </row>
    <row r="1042660" spans="7:7">
      <c r="G1042660" s="2"/>
    </row>
    <row r="1042661" spans="7:7">
      <c r="G1042661" s="2"/>
    </row>
    <row r="1042662" spans="7:7">
      <c r="G1042662" s="2"/>
    </row>
    <row r="1042663" spans="7:7">
      <c r="G1042663" s="2"/>
    </row>
    <row r="1042664" spans="7:7">
      <c r="G1042664" s="2"/>
    </row>
    <row r="1042665" spans="7:7">
      <c r="G1042665" s="2"/>
    </row>
    <row r="1042666" spans="7:7">
      <c r="G1042666" s="2"/>
    </row>
    <row r="1042667" spans="7:7">
      <c r="G1042667" s="2"/>
    </row>
    <row r="1042668" spans="7:7">
      <c r="G1042668" s="2"/>
    </row>
    <row r="1042669" spans="7:7">
      <c r="G1042669" s="2"/>
    </row>
    <row r="1042670" spans="7:7">
      <c r="G1042670" s="2"/>
    </row>
    <row r="1042671" spans="7:7">
      <c r="G1042671" s="2"/>
    </row>
    <row r="1042672" spans="7:7">
      <c r="G1042672" s="2"/>
    </row>
    <row r="1042673" spans="7:7">
      <c r="G1042673" s="2"/>
    </row>
    <row r="1042674" spans="7:7">
      <c r="G1042674" s="2"/>
    </row>
    <row r="1042675" spans="7:7">
      <c r="G1042675" s="2"/>
    </row>
    <row r="1042676" spans="7:7">
      <c r="G1042676" s="2"/>
    </row>
    <row r="1042677" spans="7:7">
      <c r="G1042677" s="2"/>
    </row>
    <row r="1042678" spans="7:7">
      <c r="G1042678" s="2"/>
    </row>
    <row r="1042679" spans="7:7">
      <c r="G1042679" s="2"/>
    </row>
    <row r="1042680" spans="7:7">
      <c r="G1042680" s="2"/>
    </row>
    <row r="1042681" spans="7:7">
      <c r="G1042681" s="2"/>
    </row>
    <row r="1042682" spans="7:7">
      <c r="G1042682" s="2"/>
    </row>
    <row r="1042683" spans="7:7">
      <c r="G1042683" s="2"/>
    </row>
    <row r="1042684" spans="7:7">
      <c r="G1042684" s="2"/>
    </row>
    <row r="1042685" spans="7:7">
      <c r="G1042685" s="2"/>
    </row>
    <row r="1042686" spans="7:7">
      <c r="G1042686" s="2"/>
    </row>
    <row r="1042687" spans="7:7">
      <c r="G1042687" s="2"/>
    </row>
    <row r="1042688" spans="7:7">
      <c r="G1042688" s="2"/>
    </row>
    <row r="1042689" spans="7:7">
      <c r="G1042689" s="2"/>
    </row>
    <row r="1042690" spans="7:7">
      <c r="G1042690" s="2"/>
    </row>
    <row r="1042691" spans="7:7">
      <c r="G1042691" s="2"/>
    </row>
    <row r="1042692" spans="7:7">
      <c r="G1042692" s="2"/>
    </row>
    <row r="1042693" spans="7:7">
      <c r="G1042693" s="2"/>
    </row>
    <row r="1042694" spans="7:7">
      <c r="G1042694" s="2"/>
    </row>
    <row r="1042695" spans="7:7">
      <c r="G1042695" s="2"/>
    </row>
    <row r="1042696" spans="7:7">
      <c r="G1042696" s="2"/>
    </row>
    <row r="1042697" spans="7:7">
      <c r="G1042697" s="2"/>
    </row>
    <row r="1042698" spans="7:7">
      <c r="G1042698" s="2"/>
    </row>
    <row r="1042699" spans="7:7">
      <c r="G1042699" s="2"/>
    </row>
    <row r="1042700" spans="7:7">
      <c r="G1042700" s="2"/>
    </row>
    <row r="1042701" spans="7:7">
      <c r="G1042701" s="2"/>
    </row>
    <row r="1042702" spans="7:7">
      <c r="G1042702" s="2"/>
    </row>
    <row r="1042703" spans="7:7">
      <c r="G1042703" s="2"/>
    </row>
    <row r="1042704" spans="7:7">
      <c r="G1042704" s="2"/>
    </row>
    <row r="1042705" spans="7:7">
      <c r="G1042705" s="2"/>
    </row>
    <row r="1042706" spans="7:7">
      <c r="G1042706" s="2"/>
    </row>
    <row r="1042707" spans="7:7">
      <c r="G1042707" s="2"/>
    </row>
    <row r="1042708" spans="7:7">
      <c r="G1042708" s="2"/>
    </row>
    <row r="1042709" spans="7:7">
      <c r="G1042709" s="2"/>
    </row>
    <row r="1042710" spans="7:7">
      <c r="G1042710" s="2"/>
    </row>
    <row r="1042711" spans="7:7">
      <c r="G1042711" s="2"/>
    </row>
    <row r="1042712" spans="7:7">
      <c r="G1042712" s="2"/>
    </row>
    <row r="1042713" spans="7:7">
      <c r="G1042713" s="2"/>
    </row>
    <row r="1042714" spans="7:7">
      <c r="G1042714" s="2"/>
    </row>
    <row r="1042715" spans="7:7">
      <c r="G1042715" s="2"/>
    </row>
    <row r="1042716" spans="7:7">
      <c r="G1042716" s="2"/>
    </row>
    <row r="1042717" spans="7:7">
      <c r="G1042717" s="2"/>
    </row>
    <row r="1042718" spans="7:7">
      <c r="G1042718" s="2"/>
    </row>
    <row r="1042719" spans="7:7">
      <c r="G1042719" s="2"/>
    </row>
    <row r="1042720" spans="7:7">
      <c r="G1042720" s="2"/>
    </row>
    <row r="1042721" spans="7:7">
      <c r="G1042721" s="2"/>
    </row>
    <row r="1042722" spans="7:7">
      <c r="G1042722" s="2"/>
    </row>
    <row r="1042723" spans="7:7">
      <c r="G1042723" s="2"/>
    </row>
    <row r="1042724" spans="7:7">
      <c r="G1042724" s="2"/>
    </row>
    <row r="1042725" spans="7:7">
      <c r="G1042725" s="2"/>
    </row>
    <row r="1042726" spans="7:7">
      <c r="G1042726" s="2"/>
    </row>
    <row r="1042727" spans="7:7">
      <c r="G1042727" s="2"/>
    </row>
    <row r="1042728" spans="7:7">
      <c r="G1042728" s="2"/>
    </row>
    <row r="1042729" spans="7:7">
      <c r="G1042729" s="2"/>
    </row>
    <row r="1042730" spans="7:7">
      <c r="G1042730" s="2"/>
    </row>
    <row r="1042731" spans="7:7">
      <c r="G1042731" s="2"/>
    </row>
    <row r="1042732" spans="7:7">
      <c r="G1042732" s="2"/>
    </row>
    <row r="1042733" spans="7:7">
      <c r="G1042733" s="2"/>
    </row>
    <row r="1042734" spans="7:7">
      <c r="G1042734" s="2"/>
    </row>
    <row r="1042735" spans="7:7">
      <c r="G1042735" s="2"/>
    </row>
    <row r="1042736" spans="7:7">
      <c r="G1042736" s="2"/>
    </row>
    <row r="1042737" spans="7:7">
      <c r="G1042737" s="2"/>
    </row>
    <row r="1042738" spans="7:7">
      <c r="G1042738" s="2"/>
    </row>
    <row r="1042739" spans="7:7">
      <c r="G1042739" s="2"/>
    </row>
    <row r="1042740" spans="7:7">
      <c r="G1042740" s="2"/>
    </row>
    <row r="1042741" spans="7:7">
      <c r="G1042741" s="2"/>
    </row>
    <row r="1042742" spans="7:7">
      <c r="G1042742" s="2"/>
    </row>
    <row r="1042743" spans="7:7">
      <c r="G1042743" s="2"/>
    </row>
    <row r="1042744" spans="7:7">
      <c r="G1042744" s="2"/>
    </row>
    <row r="1042745" spans="7:7">
      <c r="G1042745" s="2"/>
    </row>
    <row r="1042746" spans="7:7">
      <c r="G1042746" s="2"/>
    </row>
    <row r="1042747" spans="7:7">
      <c r="G1042747" s="2"/>
    </row>
    <row r="1042748" spans="7:7">
      <c r="G1042748" s="2"/>
    </row>
    <row r="1042749" spans="7:7">
      <c r="G1042749" s="2"/>
    </row>
    <row r="1042750" spans="7:7">
      <c r="G1042750" s="2"/>
    </row>
    <row r="1042751" spans="7:7">
      <c r="G1042751" s="2"/>
    </row>
    <row r="1042752" spans="7:7">
      <c r="G1042752" s="2"/>
    </row>
    <row r="1042753" spans="7:7">
      <c r="G1042753" s="2"/>
    </row>
    <row r="1042754" spans="7:7">
      <c r="G1042754" s="2"/>
    </row>
    <row r="1042755" spans="7:7">
      <c r="G1042755" s="2"/>
    </row>
    <row r="1042756" spans="7:7">
      <c r="G1042756" s="2"/>
    </row>
    <row r="1042757" spans="7:7">
      <c r="G1042757" s="2"/>
    </row>
    <row r="1042758" spans="7:7">
      <c r="G1042758" s="2"/>
    </row>
    <row r="1042759" spans="7:7">
      <c r="G1042759" s="2"/>
    </row>
    <row r="1042760" spans="7:7">
      <c r="G1042760" s="2"/>
    </row>
    <row r="1042761" spans="7:7">
      <c r="G1042761" s="2"/>
    </row>
    <row r="1042762" spans="7:7">
      <c r="G1042762" s="2"/>
    </row>
    <row r="1042763" spans="7:7">
      <c r="G1042763" s="2"/>
    </row>
    <row r="1042764" spans="7:7">
      <c r="G1042764" s="2"/>
    </row>
    <row r="1042765" spans="7:7">
      <c r="G1042765" s="2"/>
    </row>
    <row r="1042766" spans="7:7">
      <c r="G1042766" s="2"/>
    </row>
    <row r="1042767" spans="7:7">
      <c r="G1042767" s="2"/>
    </row>
    <row r="1042768" spans="7:7">
      <c r="G1042768" s="2"/>
    </row>
    <row r="1042769" spans="7:7">
      <c r="G1042769" s="2"/>
    </row>
    <row r="1042770" spans="7:7">
      <c r="G1042770" s="2"/>
    </row>
    <row r="1042771" spans="7:7">
      <c r="G1042771" s="2"/>
    </row>
    <row r="1042772" spans="7:7">
      <c r="G1042772" s="2"/>
    </row>
    <row r="1042773" spans="7:7">
      <c r="G1042773" s="2"/>
    </row>
    <row r="1042774" spans="7:7">
      <c r="G1042774" s="2"/>
    </row>
    <row r="1042775" spans="7:7">
      <c r="G1042775" s="2"/>
    </row>
    <row r="1042776" spans="7:7">
      <c r="G1042776" s="2"/>
    </row>
    <row r="1042777" spans="7:7">
      <c r="G1042777" s="2"/>
    </row>
    <row r="1042778" spans="7:7">
      <c r="G1042778" s="2"/>
    </row>
    <row r="1042779" spans="7:7">
      <c r="G1042779" s="2"/>
    </row>
    <row r="1042780" spans="7:7">
      <c r="G1042780" s="2"/>
    </row>
    <row r="1042781" spans="7:7">
      <c r="G1042781" s="2"/>
    </row>
    <row r="1042782" spans="7:7">
      <c r="G1042782" s="2"/>
    </row>
    <row r="1042783" spans="7:7">
      <c r="G1042783" s="2"/>
    </row>
    <row r="1042784" spans="7:7">
      <c r="G1042784" s="2"/>
    </row>
    <row r="1042785" spans="7:7">
      <c r="G1042785" s="2"/>
    </row>
    <row r="1042786" spans="7:7">
      <c r="G1042786" s="2"/>
    </row>
    <row r="1042787" spans="7:7">
      <c r="G1042787" s="2"/>
    </row>
    <row r="1042788" spans="7:7">
      <c r="G1042788" s="2"/>
    </row>
    <row r="1042789" spans="7:7">
      <c r="G1042789" s="2"/>
    </row>
    <row r="1042790" spans="7:7">
      <c r="G1042790" s="2"/>
    </row>
    <row r="1042791" spans="7:7">
      <c r="G1042791" s="2"/>
    </row>
    <row r="1042792" spans="7:7">
      <c r="G1042792" s="2"/>
    </row>
    <row r="1042793" spans="7:7">
      <c r="G1042793" s="2"/>
    </row>
    <row r="1042794" spans="7:7">
      <c r="G1042794" s="2"/>
    </row>
    <row r="1042795" spans="7:7">
      <c r="G1042795" s="2"/>
    </row>
    <row r="1042796" spans="7:7">
      <c r="G1042796" s="2"/>
    </row>
    <row r="1042797" spans="7:7">
      <c r="G1042797" s="2"/>
    </row>
    <row r="1042798" spans="7:7">
      <c r="G1042798" s="2"/>
    </row>
    <row r="1042799" spans="7:7">
      <c r="G1042799" s="2"/>
    </row>
    <row r="1042800" spans="7:7">
      <c r="G1042800" s="2"/>
    </row>
    <row r="1042801" spans="7:7">
      <c r="G1042801" s="2"/>
    </row>
    <row r="1042802" spans="7:7">
      <c r="G1042802" s="2"/>
    </row>
    <row r="1042803" spans="7:7">
      <c r="G1042803" s="2"/>
    </row>
    <row r="1042804" spans="7:7">
      <c r="G1042804" s="2"/>
    </row>
    <row r="1042805" spans="7:7">
      <c r="G1042805" s="2"/>
    </row>
    <row r="1042806" spans="7:7">
      <c r="G1042806" s="2"/>
    </row>
    <row r="1042807" spans="7:7">
      <c r="G1042807" s="2"/>
    </row>
    <row r="1042808" spans="7:7">
      <c r="G1042808" s="2"/>
    </row>
    <row r="1042809" spans="7:7">
      <c r="G1042809" s="2"/>
    </row>
    <row r="1042810" spans="7:7">
      <c r="G1042810" s="2"/>
    </row>
    <row r="1042811" spans="7:7">
      <c r="G1042811" s="2"/>
    </row>
    <row r="1042812" spans="7:7">
      <c r="G1042812" s="2"/>
    </row>
    <row r="1042813" spans="7:7">
      <c r="G1042813" s="2"/>
    </row>
    <row r="1042814" spans="7:7">
      <c r="G1042814" s="2"/>
    </row>
    <row r="1042815" spans="7:7">
      <c r="G1042815" s="2"/>
    </row>
    <row r="1042816" spans="7:7">
      <c r="G1042816" s="2"/>
    </row>
    <row r="1042817" spans="7:7">
      <c r="G1042817" s="2"/>
    </row>
    <row r="1042818" spans="7:7">
      <c r="G1042818" s="2"/>
    </row>
    <row r="1042819" spans="7:7">
      <c r="G1042819" s="2"/>
    </row>
    <row r="1042820" spans="7:7">
      <c r="G1042820" s="2"/>
    </row>
    <row r="1042821" spans="7:7">
      <c r="G1042821" s="2"/>
    </row>
    <row r="1042822" spans="7:7">
      <c r="G1042822" s="2"/>
    </row>
    <row r="1042823" spans="7:7">
      <c r="G1042823" s="2"/>
    </row>
    <row r="1042824" spans="7:7">
      <c r="G1042824" s="2"/>
    </row>
    <row r="1042825" spans="7:7">
      <c r="G1042825" s="2"/>
    </row>
    <row r="1042826" spans="7:7">
      <c r="G1042826" s="2"/>
    </row>
    <row r="1042827" spans="7:7">
      <c r="G1042827" s="2"/>
    </row>
    <row r="1042828" spans="7:7">
      <c r="G1042828" s="2"/>
    </row>
    <row r="1042829" spans="7:7">
      <c r="G1042829" s="2"/>
    </row>
    <row r="1042830" spans="7:7">
      <c r="G1042830" s="2"/>
    </row>
    <row r="1042831" spans="7:7">
      <c r="G1042831" s="2"/>
    </row>
    <row r="1042832" spans="7:7">
      <c r="G1042832" s="2"/>
    </row>
    <row r="1042833" spans="7:7">
      <c r="G1042833" s="2"/>
    </row>
    <row r="1042834" spans="7:7">
      <c r="G1042834" s="2"/>
    </row>
    <row r="1042835" spans="7:7">
      <c r="G1042835" s="2"/>
    </row>
    <row r="1042836" spans="7:7">
      <c r="G1042836" s="2"/>
    </row>
    <row r="1042837" spans="7:7">
      <c r="G1042837" s="2"/>
    </row>
    <row r="1042838" spans="7:7">
      <c r="G1042838" s="2"/>
    </row>
    <row r="1042839" spans="7:7">
      <c r="G1042839" s="2"/>
    </row>
    <row r="1042840" spans="7:7">
      <c r="G1042840" s="2"/>
    </row>
    <row r="1042841" spans="7:7">
      <c r="G1042841" s="2"/>
    </row>
    <row r="1042842" spans="7:7">
      <c r="G1042842" s="2"/>
    </row>
    <row r="1042843" spans="7:7">
      <c r="G1042843" s="2"/>
    </row>
    <row r="1042844" spans="7:7">
      <c r="G1042844" s="2"/>
    </row>
    <row r="1042845" spans="7:7">
      <c r="G1042845" s="2"/>
    </row>
    <row r="1042846" spans="7:7">
      <c r="G1042846" s="2"/>
    </row>
    <row r="1042847" spans="7:7">
      <c r="G1042847" s="2"/>
    </row>
    <row r="1042848" spans="7:7">
      <c r="G1042848" s="2"/>
    </row>
    <row r="1042849" spans="7:7">
      <c r="G1042849" s="2"/>
    </row>
    <row r="1042850" spans="7:7">
      <c r="G1042850" s="2"/>
    </row>
    <row r="1042851" spans="7:7">
      <c r="G1042851" s="2"/>
    </row>
    <row r="1042852" spans="7:7">
      <c r="G1042852" s="2"/>
    </row>
    <row r="1042853" spans="7:7">
      <c r="G1042853" s="2"/>
    </row>
    <row r="1042854" spans="7:7">
      <c r="G1042854" s="2"/>
    </row>
    <row r="1042855" spans="7:7">
      <c r="G1042855" s="2"/>
    </row>
    <row r="1042856" spans="7:7">
      <c r="G1042856" s="2"/>
    </row>
    <row r="1042857" spans="7:7">
      <c r="G1042857" s="2"/>
    </row>
    <row r="1042858" spans="7:7">
      <c r="G1042858" s="2"/>
    </row>
    <row r="1042859" spans="7:7">
      <c r="G1042859" s="2"/>
    </row>
    <row r="1042860" spans="7:7">
      <c r="G1042860" s="2"/>
    </row>
    <row r="1042861" spans="7:7">
      <c r="G1042861" s="2"/>
    </row>
    <row r="1042862" spans="7:7">
      <c r="G1042862" s="2"/>
    </row>
    <row r="1042863" spans="7:7">
      <c r="G1042863" s="2"/>
    </row>
    <row r="1042864" spans="7:7">
      <c r="G1042864" s="2"/>
    </row>
    <row r="1042865" spans="7:7">
      <c r="G1042865" s="2"/>
    </row>
    <row r="1042866" spans="7:7">
      <c r="G1042866" s="2"/>
    </row>
    <row r="1042867" spans="7:7">
      <c r="G1042867" s="2"/>
    </row>
    <row r="1042868" spans="7:7">
      <c r="G1042868" s="2"/>
    </row>
    <row r="1042869" spans="7:7">
      <c r="G1042869" s="2"/>
    </row>
    <row r="1042870" spans="7:7">
      <c r="G1042870" s="2"/>
    </row>
    <row r="1042871" spans="7:7">
      <c r="G1042871" s="2"/>
    </row>
    <row r="1042872" spans="7:7">
      <c r="G1042872" s="2"/>
    </row>
    <row r="1042873" spans="7:7">
      <c r="G1042873" s="2"/>
    </row>
    <row r="1042874" spans="7:7">
      <c r="G1042874" s="2"/>
    </row>
    <row r="1042875" spans="7:7">
      <c r="G1042875" s="2"/>
    </row>
    <row r="1042876" spans="7:7">
      <c r="G1042876" s="2"/>
    </row>
    <row r="1042877" spans="7:7">
      <c r="G1042877" s="2"/>
    </row>
    <row r="1042878" spans="7:7">
      <c r="G1042878" s="2"/>
    </row>
    <row r="1042879" spans="7:7">
      <c r="G1042879" s="2"/>
    </row>
    <row r="1042880" spans="7:7">
      <c r="G1042880" s="2"/>
    </row>
    <row r="1042881" spans="7:7">
      <c r="G1042881" s="2"/>
    </row>
    <row r="1042882" spans="7:7">
      <c r="G1042882" s="2"/>
    </row>
    <row r="1042883" spans="7:7">
      <c r="G1042883" s="2"/>
    </row>
    <row r="1042884" spans="7:7">
      <c r="G1042884" s="2"/>
    </row>
    <row r="1042885" spans="7:7">
      <c r="G1042885" s="2"/>
    </row>
    <row r="1042886" spans="7:7">
      <c r="G1042886" s="2"/>
    </row>
    <row r="1042887" spans="7:7">
      <c r="G1042887" s="2"/>
    </row>
    <row r="1042888" spans="7:7">
      <c r="G1042888" s="2"/>
    </row>
    <row r="1042889" spans="7:7">
      <c r="G1042889" s="2"/>
    </row>
    <row r="1042890" spans="7:7">
      <c r="G1042890" s="2"/>
    </row>
    <row r="1042891" spans="7:7">
      <c r="G1042891" s="2"/>
    </row>
    <row r="1042892" spans="7:7">
      <c r="G1042892" s="2"/>
    </row>
    <row r="1042893" spans="7:7">
      <c r="G1042893" s="2"/>
    </row>
    <row r="1042894" spans="7:7">
      <c r="G1042894" s="2"/>
    </row>
    <row r="1042895" spans="7:7">
      <c r="G1042895" s="2"/>
    </row>
    <row r="1042896" spans="7:7">
      <c r="G1042896" s="2"/>
    </row>
    <row r="1042897" spans="7:7">
      <c r="G1042897" s="2"/>
    </row>
    <row r="1042898" spans="7:7">
      <c r="G1042898" s="2"/>
    </row>
    <row r="1042899" spans="7:7">
      <c r="G1042899" s="2"/>
    </row>
    <row r="1042900" spans="7:7">
      <c r="G1042900" s="2"/>
    </row>
    <row r="1042901" spans="7:7">
      <c r="G1042901" s="2"/>
    </row>
    <row r="1042902" spans="7:7">
      <c r="G1042902" s="2"/>
    </row>
    <row r="1042903" spans="7:7">
      <c r="G1042903" s="2"/>
    </row>
    <row r="1042904" spans="7:7">
      <c r="G1042904" s="2"/>
    </row>
    <row r="1042905" spans="7:7">
      <c r="G1042905" s="2"/>
    </row>
    <row r="1042906" spans="7:7">
      <c r="G1042906" s="2"/>
    </row>
    <row r="1042907" spans="7:7">
      <c r="G1042907" s="2"/>
    </row>
    <row r="1042908" spans="7:7">
      <c r="G1042908" s="2"/>
    </row>
    <row r="1042909" spans="7:7">
      <c r="G1042909" s="2"/>
    </row>
    <row r="1042910" spans="7:7">
      <c r="G1042910" s="2"/>
    </row>
    <row r="1042911" spans="7:7">
      <c r="G1042911" s="2"/>
    </row>
    <row r="1042912" spans="7:7">
      <c r="G1042912" s="2"/>
    </row>
    <row r="1042913" spans="7:7">
      <c r="G1042913" s="2"/>
    </row>
    <row r="1042914" spans="7:7">
      <c r="G1042914" s="2"/>
    </row>
    <row r="1042915" spans="7:7">
      <c r="G1042915" s="2"/>
    </row>
    <row r="1042916" spans="7:7">
      <c r="G1042916" s="2"/>
    </row>
    <row r="1042917" spans="7:7">
      <c r="G1042917" s="2"/>
    </row>
    <row r="1042918" spans="7:7">
      <c r="G1042918" s="2"/>
    </row>
    <row r="1042919" spans="7:7">
      <c r="G1042919" s="2"/>
    </row>
    <row r="1042920" spans="7:7">
      <c r="G1042920" s="2"/>
    </row>
    <row r="1042921" spans="7:7">
      <c r="G1042921" s="2"/>
    </row>
    <row r="1042922" spans="7:7">
      <c r="G1042922" s="2"/>
    </row>
    <row r="1042923" spans="7:7">
      <c r="G1042923" s="2"/>
    </row>
    <row r="1042924" spans="7:7">
      <c r="G1042924" s="2"/>
    </row>
    <row r="1042925" spans="7:7">
      <c r="G1042925" s="2"/>
    </row>
    <row r="1042926" spans="7:7">
      <c r="G1042926" s="2"/>
    </row>
    <row r="1042927" spans="7:7">
      <c r="G1042927" s="2"/>
    </row>
    <row r="1042928" spans="7:7">
      <c r="G1042928" s="2"/>
    </row>
    <row r="1042929" spans="7:7">
      <c r="G1042929" s="2"/>
    </row>
    <row r="1042930" spans="7:7">
      <c r="G1042930" s="2"/>
    </row>
    <row r="1042931" spans="7:7">
      <c r="G1042931" s="2"/>
    </row>
    <row r="1042932" spans="7:7">
      <c r="G1042932" s="2"/>
    </row>
    <row r="1042933" spans="7:7">
      <c r="G1042933" s="2"/>
    </row>
    <row r="1042934" spans="7:7">
      <c r="G1042934" s="2"/>
    </row>
    <row r="1042935" spans="7:7">
      <c r="G1042935" s="2"/>
    </row>
    <row r="1042936" spans="7:7">
      <c r="G1042936" s="2"/>
    </row>
    <row r="1042937" spans="7:7">
      <c r="G1042937" s="2"/>
    </row>
    <row r="1042938" spans="7:7">
      <c r="G1042938" s="2"/>
    </row>
    <row r="1042939" spans="7:7">
      <c r="G1042939" s="2"/>
    </row>
    <row r="1042940" spans="7:7">
      <c r="G1042940" s="2"/>
    </row>
    <row r="1042941" spans="7:7">
      <c r="G1042941" s="2"/>
    </row>
    <row r="1042942" spans="7:7">
      <c r="G1042942" s="2"/>
    </row>
    <row r="1042943" spans="7:7">
      <c r="G1042943" s="2"/>
    </row>
    <row r="1042944" spans="7:7">
      <c r="G1042944" s="2"/>
    </row>
    <row r="1042945" spans="7:7">
      <c r="G1042945" s="2"/>
    </row>
    <row r="1042946" spans="7:7">
      <c r="G1042946" s="2"/>
    </row>
    <row r="1042947" spans="7:7">
      <c r="G1042947" s="2"/>
    </row>
    <row r="1042948" spans="7:7">
      <c r="G1042948" s="2"/>
    </row>
    <row r="1042949" spans="7:7">
      <c r="G1042949" s="2"/>
    </row>
    <row r="1042950" spans="7:7">
      <c r="G1042950" s="2"/>
    </row>
    <row r="1042951" spans="7:7">
      <c r="G1042951" s="2"/>
    </row>
    <row r="1042952" spans="7:7">
      <c r="G1042952" s="2"/>
    </row>
    <row r="1042953" spans="7:7">
      <c r="G1042953" s="2"/>
    </row>
    <row r="1042954" spans="7:7">
      <c r="G1042954" s="2"/>
    </row>
    <row r="1042955" spans="7:7">
      <c r="G1042955" s="2"/>
    </row>
    <row r="1042956" spans="7:7">
      <c r="G1042956" s="2"/>
    </row>
    <row r="1042957" spans="7:7">
      <c r="G1042957" s="2"/>
    </row>
    <row r="1042958" spans="7:7">
      <c r="G1042958" s="2"/>
    </row>
    <row r="1042959" spans="7:7">
      <c r="G1042959" s="2"/>
    </row>
    <row r="1042960" spans="7:7">
      <c r="G1042960" s="2"/>
    </row>
    <row r="1042961" spans="7:7">
      <c r="G1042961" s="2"/>
    </row>
    <row r="1042962" spans="7:7">
      <c r="G1042962" s="2"/>
    </row>
    <row r="1042963" spans="7:7">
      <c r="G1042963" s="2"/>
    </row>
    <row r="1042964" spans="7:7">
      <c r="G1042964" s="2"/>
    </row>
    <row r="1042965" spans="7:7">
      <c r="G1042965" s="2"/>
    </row>
    <row r="1042966" spans="7:7">
      <c r="G1042966" s="2"/>
    </row>
    <row r="1042967" spans="7:7">
      <c r="G1042967" s="2"/>
    </row>
    <row r="1042968" spans="7:7">
      <c r="G1042968" s="2"/>
    </row>
    <row r="1042969" spans="7:7">
      <c r="G1042969" s="2"/>
    </row>
    <row r="1042970" spans="7:7">
      <c r="G1042970" s="2"/>
    </row>
    <row r="1042971" spans="7:7">
      <c r="G1042971" s="2"/>
    </row>
    <row r="1042972" spans="7:7">
      <c r="G1042972" s="2"/>
    </row>
    <row r="1042973" spans="7:7">
      <c r="G1042973" s="2"/>
    </row>
    <row r="1042974" spans="7:7">
      <c r="G1042974" s="2"/>
    </row>
    <row r="1042975" spans="7:7">
      <c r="G1042975" s="2"/>
    </row>
    <row r="1042976" spans="7:7">
      <c r="G1042976" s="2"/>
    </row>
    <row r="1042977" spans="7:7">
      <c r="G1042977" s="2"/>
    </row>
    <row r="1042978" spans="7:7">
      <c r="G1042978" s="2"/>
    </row>
    <row r="1042979" spans="7:7">
      <c r="G1042979" s="2"/>
    </row>
    <row r="1042980" spans="7:7">
      <c r="G1042980" s="2"/>
    </row>
    <row r="1042981" spans="7:7">
      <c r="G1042981" s="2"/>
    </row>
    <row r="1042982" spans="7:7">
      <c r="G1042982" s="2"/>
    </row>
    <row r="1042983" spans="7:7">
      <c r="G1042983" s="2"/>
    </row>
    <row r="1042984" spans="7:7">
      <c r="G1042984" s="2"/>
    </row>
    <row r="1042985" spans="7:7">
      <c r="G1042985" s="2"/>
    </row>
    <row r="1042986" spans="7:7">
      <c r="G1042986" s="2"/>
    </row>
    <row r="1042987" spans="7:7">
      <c r="G1042987" s="2"/>
    </row>
    <row r="1042988" spans="7:7">
      <c r="G1042988" s="2"/>
    </row>
    <row r="1042989" spans="7:7">
      <c r="G1042989" s="2"/>
    </row>
    <row r="1042990" spans="7:7">
      <c r="G1042990" s="2"/>
    </row>
    <row r="1042991" spans="7:7">
      <c r="G1042991" s="2"/>
    </row>
    <row r="1042992" spans="7:7">
      <c r="G1042992" s="2"/>
    </row>
    <row r="1042993" spans="7:7">
      <c r="G1042993" s="2"/>
    </row>
    <row r="1042994" spans="7:7">
      <c r="G1042994" s="2"/>
    </row>
    <row r="1042995" spans="7:7">
      <c r="G1042995" s="2"/>
    </row>
    <row r="1042996" spans="7:7">
      <c r="G1042996" s="2"/>
    </row>
    <row r="1042997" spans="7:7">
      <c r="G1042997" s="2"/>
    </row>
    <row r="1042998" spans="7:7">
      <c r="G1042998" s="2"/>
    </row>
    <row r="1042999" spans="7:7">
      <c r="G1042999" s="2"/>
    </row>
    <row r="1043000" spans="7:7">
      <c r="G1043000" s="2"/>
    </row>
    <row r="1043001" spans="7:7">
      <c r="G1043001" s="2"/>
    </row>
    <row r="1043002" spans="7:7">
      <c r="G1043002" s="2"/>
    </row>
    <row r="1043003" spans="7:7">
      <c r="G1043003" s="2"/>
    </row>
    <row r="1043004" spans="7:7">
      <c r="G1043004" s="2"/>
    </row>
    <row r="1043005" spans="7:7">
      <c r="G1043005" s="2"/>
    </row>
    <row r="1043006" spans="7:7">
      <c r="G1043006" s="2"/>
    </row>
    <row r="1043007" spans="7:7">
      <c r="G1043007" s="2"/>
    </row>
    <row r="1043008" spans="7:7">
      <c r="G1043008" s="2"/>
    </row>
    <row r="1043009" spans="7:7">
      <c r="G1043009" s="2"/>
    </row>
    <row r="1043010" spans="7:7">
      <c r="G1043010" s="2"/>
    </row>
    <row r="1043011" spans="7:7">
      <c r="G1043011" s="2"/>
    </row>
    <row r="1043012" spans="7:7">
      <c r="G1043012" s="2"/>
    </row>
    <row r="1043013" spans="7:7">
      <c r="G1043013" s="2"/>
    </row>
    <row r="1043014" spans="7:7">
      <c r="G1043014" s="2"/>
    </row>
    <row r="1043015" spans="7:7">
      <c r="G1043015" s="2"/>
    </row>
    <row r="1043016" spans="7:7">
      <c r="G1043016" s="2"/>
    </row>
    <row r="1043017" spans="7:7">
      <c r="G1043017" s="2"/>
    </row>
    <row r="1043018" spans="7:7">
      <c r="G1043018" s="2"/>
    </row>
    <row r="1043019" spans="7:7">
      <c r="G1043019" s="2"/>
    </row>
    <row r="1043020" spans="7:7">
      <c r="G1043020" s="2"/>
    </row>
    <row r="1043021" spans="7:7">
      <c r="G1043021" s="2"/>
    </row>
    <row r="1043022" spans="7:7">
      <c r="G1043022" s="2"/>
    </row>
    <row r="1043023" spans="7:7">
      <c r="G1043023" s="2"/>
    </row>
    <row r="1043024" spans="7:7">
      <c r="G1043024" s="2"/>
    </row>
    <row r="1043025" spans="7:7">
      <c r="G1043025" s="2"/>
    </row>
    <row r="1043026" spans="7:7">
      <c r="G1043026" s="2"/>
    </row>
    <row r="1043027" spans="7:7">
      <c r="G1043027" s="2"/>
    </row>
    <row r="1043028" spans="7:7">
      <c r="G1043028" s="2"/>
    </row>
    <row r="1043029" spans="7:7">
      <c r="G1043029" s="2"/>
    </row>
    <row r="1043030" spans="7:7">
      <c r="G1043030" s="2"/>
    </row>
    <row r="1043031" spans="7:7">
      <c r="G1043031" s="2"/>
    </row>
    <row r="1043032" spans="7:7">
      <c r="G1043032" s="2"/>
    </row>
    <row r="1043033" spans="7:7">
      <c r="G1043033" s="2"/>
    </row>
    <row r="1043034" spans="7:7">
      <c r="G1043034" s="2"/>
    </row>
    <row r="1043035" spans="7:7">
      <c r="G1043035" s="2"/>
    </row>
    <row r="1043036" spans="7:7">
      <c r="G1043036" s="2"/>
    </row>
    <row r="1043037" spans="7:7">
      <c r="G1043037" s="2"/>
    </row>
    <row r="1043038" spans="7:7">
      <c r="G1043038" s="2"/>
    </row>
    <row r="1043039" spans="7:7">
      <c r="G1043039" s="2"/>
    </row>
    <row r="1043040" spans="7:7">
      <c r="G1043040" s="2"/>
    </row>
    <row r="1043041" spans="7:7">
      <c r="G1043041" s="2"/>
    </row>
    <row r="1043042" spans="7:7">
      <c r="G1043042" s="2"/>
    </row>
    <row r="1043043" spans="7:7">
      <c r="G1043043" s="2"/>
    </row>
    <row r="1043044" spans="7:7">
      <c r="G1043044" s="2"/>
    </row>
    <row r="1043045" spans="7:7">
      <c r="G1043045" s="2"/>
    </row>
    <row r="1043046" spans="7:7">
      <c r="G1043046" s="2"/>
    </row>
    <row r="1043047" spans="7:7">
      <c r="G1043047" s="2"/>
    </row>
    <row r="1043048" spans="7:7">
      <c r="G1043048" s="2"/>
    </row>
    <row r="1043049" spans="7:7">
      <c r="G1043049" s="2"/>
    </row>
    <row r="1043050" spans="7:7">
      <c r="G1043050" s="2"/>
    </row>
    <row r="1043051" spans="7:7">
      <c r="G1043051" s="2"/>
    </row>
    <row r="1043052" spans="7:7">
      <c r="G1043052" s="2"/>
    </row>
    <row r="1043053" spans="7:7">
      <c r="G1043053" s="2"/>
    </row>
    <row r="1043054" spans="7:7">
      <c r="G1043054" s="2"/>
    </row>
    <row r="1043055" spans="7:7">
      <c r="G1043055" s="2"/>
    </row>
    <row r="1043056" spans="7:7">
      <c r="G1043056" s="2"/>
    </row>
    <row r="1043057" spans="7:7">
      <c r="G1043057" s="2"/>
    </row>
    <row r="1043058" spans="7:7">
      <c r="G1043058" s="2"/>
    </row>
    <row r="1043059" spans="7:7">
      <c r="G1043059" s="2"/>
    </row>
    <row r="1043060" spans="7:7">
      <c r="G1043060" s="2"/>
    </row>
    <row r="1043061" spans="7:7">
      <c r="G1043061" s="2"/>
    </row>
    <row r="1043062" spans="7:7">
      <c r="G1043062" s="2"/>
    </row>
    <row r="1043063" spans="7:7">
      <c r="G1043063" s="2"/>
    </row>
    <row r="1043064" spans="7:7">
      <c r="G1043064" s="2"/>
    </row>
    <row r="1043065" spans="7:7">
      <c r="G1043065" s="2"/>
    </row>
    <row r="1043066" spans="7:7">
      <c r="G1043066" s="2"/>
    </row>
    <row r="1043067" spans="7:7">
      <c r="G1043067" s="2"/>
    </row>
    <row r="1043068" spans="7:7">
      <c r="G1043068" s="2"/>
    </row>
    <row r="1043069" spans="7:7">
      <c r="G1043069" s="2"/>
    </row>
    <row r="1043070" spans="7:7">
      <c r="G1043070" s="2"/>
    </row>
    <row r="1043071" spans="7:7">
      <c r="G1043071" s="2"/>
    </row>
    <row r="1043072" spans="7:7">
      <c r="G1043072" s="2"/>
    </row>
    <row r="1043073" spans="7:7">
      <c r="G1043073" s="2"/>
    </row>
    <row r="1043074" spans="7:7">
      <c r="G1043074" s="2"/>
    </row>
    <row r="1043075" spans="7:7">
      <c r="G1043075" s="2"/>
    </row>
    <row r="1043076" spans="7:7">
      <c r="G1043076" s="2"/>
    </row>
    <row r="1043077" spans="7:7">
      <c r="G1043077" s="2"/>
    </row>
    <row r="1043078" spans="7:7">
      <c r="G1043078" s="2"/>
    </row>
    <row r="1043079" spans="7:7">
      <c r="G1043079" s="2"/>
    </row>
    <row r="1043080" spans="7:7">
      <c r="G1043080" s="2"/>
    </row>
    <row r="1043081" spans="7:7">
      <c r="G1043081" s="2"/>
    </row>
    <row r="1043082" spans="7:7">
      <c r="G1043082" s="2"/>
    </row>
    <row r="1043083" spans="7:7">
      <c r="G1043083" s="2"/>
    </row>
    <row r="1043084" spans="7:7">
      <c r="G1043084" s="2"/>
    </row>
    <row r="1043085" spans="7:7">
      <c r="G1043085" s="2"/>
    </row>
    <row r="1043086" spans="7:7">
      <c r="G1043086" s="2"/>
    </row>
    <row r="1043087" spans="7:7">
      <c r="G1043087" s="2"/>
    </row>
    <row r="1043088" spans="7:7">
      <c r="G1043088" s="2"/>
    </row>
    <row r="1043089" spans="7:7">
      <c r="G1043089" s="2"/>
    </row>
    <row r="1043090" spans="7:7">
      <c r="G1043090" s="2"/>
    </row>
    <row r="1043091" spans="7:7">
      <c r="G1043091" s="2"/>
    </row>
    <row r="1043092" spans="7:7">
      <c r="G1043092" s="2"/>
    </row>
    <row r="1043093" spans="7:7">
      <c r="G1043093" s="2"/>
    </row>
    <row r="1043094" spans="7:7">
      <c r="G1043094" s="2"/>
    </row>
    <row r="1043095" spans="7:7">
      <c r="G1043095" s="2"/>
    </row>
    <row r="1043096" spans="7:7">
      <c r="G1043096" s="2"/>
    </row>
    <row r="1043097" spans="7:7">
      <c r="G1043097" s="2"/>
    </row>
    <row r="1043098" spans="7:7">
      <c r="G1043098" s="2"/>
    </row>
    <row r="1043099" spans="7:7">
      <c r="G1043099" s="2"/>
    </row>
    <row r="1043100" spans="7:7">
      <c r="G1043100" s="2"/>
    </row>
    <row r="1043101" spans="7:7">
      <c r="G1043101" s="2"/>
    </row>
    <row r="1043102" spans="7:7">
      <c r="G1043102" s="2"/>
    </row>
    <row r="1043103" spans="7:7">
      <c r="G1043103" s="2"/>
    </row>
    <row r="1043104" spans="7:7">
      <c r="G1043104" s="2"/>
    </row>
    <row r="1043105" spans="7:7">
      <c r="G1043105" s="2"/>
    </row>
    <row r="1043106" spans="7:7">
      <c r="G1043106" s="2"/>
    </row>
    <row r="1043107" spans="7:7">
      <c r="G1043107" s="2"/>
    </row>
    <row r="1043108" spans="7:7">
      <c r="G1043108" s="2"/>
    </row>
    <row r="1043109" spans="7:7">
      <c r="G1043109" s="2"/>
    </row>
    <row r="1043110" spans="7:7">
      <c r="G1043110" s="2"/>
    </row>
    <row r="1043111" spans="7:7">
      <c r="G1043111" s="2"/>
    </row>
    <row r="1043112" spans="7:7">
      <c r="G1043112" s="2"/>
    </row>
    <row r="1043113" spans="7:7">
      <c r="G1043113" s="2"/>
    </row>
    <row r="1043114" spans="7:7">
      <c r="G1043114" s="2"/>
    </row>
    <row r="1043115" spans="7:7">
      <c r="G1043115" s="2"/>
    </row>
    <row r="1043116" spans="7:7">
      <c r="G1043116" s="2"/>
    </row>
    <row r="1043117" spans="7:7">
      <c r="G1043117" s="2"/>
    </row>
    <row r="1043118" spans="7:7">
      <c r="G1043118" s="2"/>
    </row>
    <row r="1043119" spans="7:7">
      <c r="G1043119" s="2"/>
    </row>
    <row r="1043120" spans="7:7">
      <c r="G1043120" s="2"/>
    </row>
    <row r="1043121" spans="7:7">
      <c r="G1043121" s="2"/>
    </row>
    <row r="1043122" spans="7:7">
      <c r="G1043122" s="2"/>
    </row>
    <row r="1043123" spans="7:7">
      <c r="G1043123" s="2"/>
    </row>
    <row r="1043124" spans="7:7">
      <c r="G1043124" s="2"/>
    </row>
    <row r="1043125" spans="7:7">
      <c r="G1043125" s="2"/>
    </row>
    <row r="1043126" spans="7:7">
      <c r="G1043126" s="2"/>
    </row>
    <row r="1043127" spans="7:7">
      <c r="G1043127" s="2"/>
    </row>
    <row r="1043128" spans="7:7">
      <c r="G1043128" s="2"/>
    </row>
    <row r="1043129" spans="7:7">
      <c r="G1043129" s="2"/>
    </row>
    <row r="1043130" spans="7:7">
      <c r="G1043130" s="2"/>
    </row>
    <row r="1043131" spans="7:7">
      <c r="G1043131" s="2"/>
    </row>
    <row r="1043132" spans="7:7">
      <c r="G1043132" s="2"/>
    </row>
    <row r="1043133" spans="7:7">
      <c r="G1043133" s="2"/>
    </row>
    <row r="1043134" spans="7:7">
      <c r="G1043134" s="2"/>
    </row>
    <row r="1043135" spans="7:7">
      <c r="G1043135" s="2"/>
    </row>
    <row r="1043136" spans="7:7">
      <c r="G1043136" s="2"/>
    </row>
    <row r="1043137" spans="7:7">
      <c r="G1043137" s="2"/>
    </row>
    <row r="1043138" spans="7:7">
      <c r="G1043138" s="2"/>
    </row>
    <row r="1043139" spans="7:7">
      <c r="G1043139" s="2"/>
    </row>
    <row r="1043140" spans="7:7">
      <c r="G1043140" s="2"/>
    </row>
    <row r="1043141" spans="7:7">
      <c r="G1043141" s="2"/>
    </row>
    <row r="1043142" spans="7:7">
      <c r="G1043142" s="2"/>
    </row>
    <row r="1043143" spans="7:7">
      <c r="G1043143" s="2"/>
    </row>
    <row r="1043144" spans="7:7">
      <c r="G1043144" s="2"/>
    </row>
    <row r="1043145" spans="7:7">
      <c r="G1043145" s="2"/>
    </row>
    <row r="1043146" spans="7:7">
      <c r="G1043146" s="2"/>
    </row>
    <row r="1043147" spans="7:7">
      <c r="G1043147" s="2"/>
    </row>
    <row r="1043148" spans="7:7">
      <c r="G1043148" s="2"/>
    </row>
    <row r="1043149" spans="7:7">
      <c r="G1043149" s="2"/>
    </row>
    <row r="1043150" spans="7:7">
      <c r="G1043150" s="2"/>
    </row>
    <row r="1043151" spans="7:7">
      <c r="G1043151" s="2"/>
    </row>
    <row r="1043152" spans="7:7">
      <c r="G1043152" s="2"/>
    </row>
    <row r="1043153" spans="7:7">
      <c r="G1043153" s="2"/>
    </row>
    <row r="1043154" spans="7:7">
      <c r="G1043154" s="2"/>
    </row>
    <row r="1043155" spans="7:7">
      <c r="G1043155" s="2"/>
    </row>
    <row r="1043156" spans="7:7">
      <c r="G1043156" s="2"/>
    </row>
    <row r="1043157" spans="7:7">
      <c r="G1043157" s="2"/>
    </row>
    <row r="1043158" spans="7:7">
      <c r="G1043158" s="2"/>
    </row>
    <row r="1043159" spans="7:7">
      <c r="G1043159" s="2"/>
    </row>
    <row r="1043160" spans="7:7">
      <c r="G1043160" s="2"/>
    </row>
    <row r="1043161" spans="7:7">
      <c r="G1043161" s="2"/>
    </row>
    <row r="1043162" spans="7:7">
      <c r="G1043162" s="2"/>
    </row>
    <row r="1043163" spans="7:7">
      <c r="G1043163" s="2"/>
    </row>
    <row r="1043164" spans="7:7">
      <c r="G1043164" s="2"/>
    </row>
    <row r="1043165" spans="7:7">
      <c r="G1043165" s="2"/>
    </row>
    <row r="1043166" spans="7:7">
      <c r="G1043166" s="2"/>
    </row>
    <row r="1043167" spans="7:7">
      <c r="G1043167" s="2"/>
    </row>
    <row r="1043168" spans="7:7">
      <c r="G1043168" s="2"/>
    </row>
    <row r="1043169" spans="7:7">
      <c r="G1043169" s="2"/>
    </row>
    <row r="1043170" spans="7:7">
      <c r="G1043170" s="2"/>
    </row>
    <row r="1043171" spans="7:7">
      <c r="G1043171" s="2"/>
    </row>
    <row r="1043172" spans="7:7">
      <c r="G1043172" s="2"/>
    </row>
    <row r="1043173" spans="7:7">
      <c r="G1043173" s="2"/>
    </row>
    <row r="1043174" spans="7:7">
      <c r="G1043174" s="2"/>
    </row>
    <row r="1043175" spans="7:7">
      <c r="G1043175" s="2"/>
    </row>
    <row r="1043176" spans="7:7">
      <c r="G1043176" s="2"/>
    </row>
    <row r="1043177" spans="7:7">
      <c r="G1043177" s="2"/>
    </row>
    <row r="1043178" spans="7:7">
      <c r="G1043178" s="2"/>
    </row>
    <row r="1043179" spans="7:7">
      <c r="G1043179" s="2"/>
    </row>
    <row r="1043180" spans="7:7">
      <c r="G1043180" s="2"/>
    </row>
    <row r="1043181" spans="7:7">
      <c r="G1043181" s="2"/>
    </row>
    <row r="1043182" spans="7:7">
      <c r="G1043182" s="2"/>
    </row>
    <row r="1043183" spans="7:7">
      <c r="G1043183" s="2"/>
    </row>
    <row r="1043184" spans="7:7">
      <c r="G1043184" s="2"/>
    </row>
    <row r="1043185" spans="7:7">
      <c r="G1043185" s="2"/>
    </row>
    <row r="1043186" spans="7:7">
      <c r="G1043186" s="2"/>
    </row>
    <row r="1043187" spans="7:7">
      <c r="G1043187" s="2"/>
    </row>
    <row r="1043188" spans="7:7">
      <c r="G1043188" s="2"/>
    </row>
    <row r="1043189" spans="7:7">
      <c r="G1043189" s="2"/>
    </row>
    <row r="1043190" spans="7:7">
      <c r="G1043190" s="2"/>
    </row>
    <row r="1043191" spans="7:7">
      <c r="G1043191" s="2"/>
    </row>
    <row r="1043192" spans="7:7">
      <c r="G1043192" s="2"/>
    </row>
    <row r="1043193" spans="7:7">
      <c r="G1043193" s="2"/>
    </row>
    <row r="1043194" spans="7:7">
      <c r="G1043194" s="2"/>
    </row>
    <row r="1043195" spans="7:7">
      <c r="G1043195" s="2"/>
    </row>
    <row r="1043196" spans="7:7">
      <c r="G1043196" s="2"/>
    </row>
    <row r="1043197" spans="7:7">
      <c r="G1043197" s="2"/>
    </row>
    <row r="1043198" spans="7:7">
      <c r="G1043198" s="2"/>
    </row>
    <row r="1043199" spans="7:7">
      <c r="G1043199" s="2"/>
    </row>
    <row r="1043200" spans="7:7">
      <c r="G1043200" s="2"/>
    </row>
    <row r="1043201" spans="7:7">
      <c r="G1043201" s="2"/>
    </row>
    <row r="1043202" spans="7:7">
      <c r="G1043202" s="2"/>
    </row>
    <row r="1043203" spans="7:7">
      <c r="G1043203" s="2"/>
    </row>
    <row r="1043204" spans="7:7">
      <c r="G1043204" s="2"/>
    </row>
    <row r="1043205" spans="7:7">
      <c r="G1043205" s="2"/>
    </row>
    <row r="1043206" spans="7:7">
      <c r="G1043206" s="2"/>
    </row>
    <row r="1043207" spans="7:7">
      <c r="G1043207" s="2"/>
    </row>
    <row r="1043208" spans="7:7">
      <c r="G1043208" s="2"/>
    </row>
    <row r="1043209" spans="7:7">
      <c r="G1043209" s="2"/>
    </row>
    <row r="1043210" spans="7:7">
      <c r="G1043210" s="2"/>
    </row>
    <row r="1043211" spans="7:7">
      <c r="G1043211" s="2"/>
    </row>
    <row r="1043212" spans="7:7">
      <c r="G1043212" s="2"/>
    </row>
    <row r="1043213" spans="7:7">
      <c r="G1043213" s="2"/>
    </row>
    <row r="1043214" spans="7:7">
      <c r="G1043214" s="2"/>
    </row>
    <row r="1043215" spans="7:7">
      <c r="G1043215" s="2"/>
    </row>
    <row r="1043216" spans="7:7">
      <c r="G1043216" s="2"/>
    </row>
    <row r="1043217" spans="7:7">
      <c r="G1043217" s="2"/>
    </row>
    <row r="1043218" spans="7:7">
      <c r="G1043218" s="2"/>
    </row>
    <row r="1043219" spans="7:7">
      <c r="G1043219" s="2"/>
    </row>
    <row r="1043220" spans="7:7">
      <c r="G1043220" s="2"/>
    </row>
    <row r="1043221" spans="7:7">
      <c r="G1043221" s="2"/>
    </row>
    <row r="1043222" spans="7:7">
      <c r="G1043222" s="2"/>
    </row>
    <row r="1043223" spans="7:7">
      <c r="G1043223" s="2"/>
    </row>
    <row r="1043224" spans="7:7">
      <c r="G1043224" s="2"/>
    </row>
    <row r="1043225" spans="7:7">
      <c r="G1043225" s="2"/>
    </row>
    <row r="1043226" spans="7:7">
      <c r="G1043226" s="2"/>
    </row>
    <row r="1043227" spans="7:7">
      <c r="G1043227" s="2"/>
    </row>
    <row r="1043228" spans="7:7">
      <c r="G1043228" s="2"/>
    </row>
    <row r="1043229" spans="7:7">
      <c r="G1043229" s="2"/>
    </row>
    <row r="1043230" spans="7:7">
      <c r="G1043230" s="2"/>
    </row>
    <row r="1043231" spans="7:7">
      <c r="G1043231" s="2"/>
    </row>
    <row r="1043232" spans="7:7">
      <c r="G1043232" s="2"/>
    </row>
    <row r="1043233" spans="7:7">
      <c r="G1043233" s="2"/>
    </row>
    <row r="1043234" spans="7:7">
      <c r="G1043234" s="2"/>
    </row>
    <row r="1043235" spans="7:7">
      <c r="G1043235" s="2"/>
    </row>
    <row r="1043236" spans="7:7">
      <c r="G1043236" s="2"/>
    </row>
    <row r="1043237" spans="7:7">
      <c r="G1043237" s="2"/>
    </row>
    <row r="1043238" spans="7:7">
      <c r="G1043238" s="2"/>
    </row>
    <row r="1043239" spans="7:7">
      <c r="G1043239" s="2"/>
    </row>
    <row r="1043240" spans="7:7">
      <c r="G1043240" s="2"/>
    </row>
    <row r="1043241" spans="7:7">
      <c r="G1043241" s="2"/>
    </row>
    <row r="1043242" spans="7:7">
      <c r="G1043242" s="2"/>
    </row>
    <row r="1043243" spans="7:7">
      <c r="G1043243" s="2"/>
    </row>
    <row r="1043244" spans="7:7">
      <c r="G1043244" s="2"/>
    </row>
    <row r="1043245" spans="7:7">
      <c r="G1043245" s="2"/>
    </row>
    <row r="1043246" spans="7:7">
      <c r="G1043246" s="2"/>
    </row>
    <row r="1043247" spans="7:7">
      <c r="G1043247" s="2"/>
    </row>
    <row r="1043248" spans="7:7">
      <c r="G1043248" s="2"/>
    </row>
    <row r="1043249" spans="7:7">
      <c r="G1043249" s="2"/>
    </row>
    <row r="1043250" spans="7:7">
      <c r="G1043250" s="2"/>
    </row>
    <row r="1043251" spans="7:7">
      <c r="G1043251" s="2"/>
    </row>
    <row r="1043252" spans="7:7">
      <c r="G1043252" s="2"/>
    </row>
    <row r="1043253" spans="7:7">
      <c r="G1043253" s="2"/>
    </row>
    <row r="1043254" spans="7:7">
      <c r="G1043254" s="2"/>
    </row>
    <row r="1043255" spans="7:7">
      <c r="G1043255" s="2"/>
    </row>
    <row r="1043256" spans="7:7">
      <c r="G1043256" s="2"/>
    </row>
    <row r="1043257" spans="7:7">
      <c r="G1043257" s="2"/>
    </row>
    <row r="1043258" spans="7:7">
      <c r="G1043258" s="2"/>
    </row>
    <row r="1043259" spans="7:7">
      <c r="G1043259" s="2"/>
    </row>
    <row r="1043260" spans="7:7">
      <c r="G1043260" s="2"/>
    </row>
    <row r="1043261" spans="7:7">
      <c r="G1043261" s="2"/>
    </row>
    <row r="1043262" spans="7:7">
      <c r="G1043262" s="2"/>
    </row>
    <row r="1043263" spans="7:7">
      <c r="G1043263" s="2"/>
    </row>
    <row r="1043264" spans="7:7">
      <c r="G1043264" s="2"/>
    </row>
    <row r="1043265" spans="7:7">
      <c r="G1043265" s="2"/>
    </row>
    <row r="1043266" spans="7:7">
      <c r="G1043266" s="2"/>
    </row>
    <row r="1043267" spans="7:7">
      <c r="G1043267" s="2"/>
    </row>
    <row r="1043268" spans="7:7">
      <c r="G1043268" s="2"/>
    </row>
    <row r="1043269" spans="7:7">
      <c r="G1043269" s="2"/>
    </row>
    <row r="1043270" spans="7:7">
      <c r="G1043270" s="2"/>
    </row>
    <row r="1043271" spans="7:7">
      <c r="G1043271" s="2"/>
    </row>
    <row r="1043272" spans="7:7">
      <c r="G1043272" s="2"/>
    </row>
    <row r="1043273" spans="7:7">
      <c r="G1043273" s="2"/>
    </row>
    <row r="1043274" spans="7:7">
      <c r="G1043274" s="2"/>
    </row>
    <row r="1043275" spans="7:7">
      <c r="G1043275" s="2"/>
    </row>
    <row r="1043276" spans="7:7">
      <c r="G1043276" s="2"/>
    </row>
    <row r="1043277" spans="7:7">
      <c r="G1043277" s="2"/>
    </row>
    <row r="1043278" spans="7:7">
      <c r="G1043278" s="2"/>
    </row>
    <row r="1043279" spans="7:7">
      <c r="G1043279" s="2"/>
    </row>
    <row r="1043280" spans="7:7">
      <c r="G1043280" s="2"/>
    </row>
    <row r="1043281" spans="7:7">
      <c r="G1043281" s="2"/>
    </row>
    <row r="1043282" spans="7:7">
      <c r="G1043282" s="2"/>
    </row>
    <row r="1043283" spans="7:7">
      <c r="G1043283" s="2"/>
    </row>
    <row r="1043284" spans="7:7">
      <c r="G1043284" s="2"/>
    </row>
    <row r="1043285" spans="7:7">
      <c r="G1043285" s="2"/>
    </row>
    <row r="1043286" spans="7:7">
      <c r="G1043286" s="2"/>
    </row>
    <row r="1043287" spans="7:7">
      <c r="G1043287" s="2"/>
    </row>
    <row r="1043288" spans="7:7">
      <c r="G1043288" s="2"/>
    </row>
    <row r="1043289" spans="7:7">
      <c r="G1043289" s="2"/>
    </row>
    <row r="1043290" spans="7:7">
      <c r="G1043290" s="2"/>
    </row>
    <row r="1043291" spans="7:7">
      <c r="G1043291" s="2"/>
    </row>
    <row r="1043292" spans="7:7">
      <c r="G1043292" s="2"/>
    </row>
    <row r="1043293" spans="7:7">
      <c r="G1043293" s="2"/>
    </row>
    <row r="1043294" spans="7:7">
      <c r="G1043294" s="2"/>
    </row>
    <row r="1043295" spans="7:7">
      <c r="G1043295" s="2"/>
    </row>
    <row r="1043296" spans="7:7">
      <c r="G1043296" s="2"/>
    </row>
    <row r="1043297" spans="7:7">
      <c r="G1043297" s="2"/>
    </row>
    <row r="1043298" spans="7:7">
      <c r="G1043298" s="2"/>
    </row>
    <row r="1043299" spans="7:7">
      <c r="G1043299" s="2"/>
    </row>
    <row r="1043300" spans="7:7">
      <c r="G1043300" s="2"/>
    </row>
    <row r="1043301" spans="7:7">
      <c r="G1043301" s="2"/>
    </row>
    <row r="1043302" spans="7:7">
      <c r="G1043302" s="2"/>
    </row>
    <row r="1043303" spans="7:7">
      <c r="G1043303" s="2"/>
    </row>
    <row r="1043304" spans="7:7">
      <c r="G1043304" s="2"/>
    </row>
    <row r="1043305" spans="7:7">
      <c r="G1043305" s="2"/>
    </row>
    <row r="1043306" spans="7:7">
      <c r="G1043306" s="2"/>
    </row>
    <row r="1043307" spans="7:7">
      <c r="G1043307" s="2"/>
    </row>
    <row r="1043308" spans="7:7">
      <c r="G1043308" s="2"/>
    </row>
    <row r="1043309" spans="7:7">
      <c r="G1043309" s="2"/>
    </row>
    <row r="1043310" spans="7:7">
      <c r="G1043310" s="2"/>
    </row>
    <row r="1043311" spans="7:7">
      <c r="G1043311" s="2"/>
    </row>
    <row r="1043312" spans="7:7">
      <c r="G1043312" s="2"/>
    </row>
    <row r="1043313" spans="7:7">
      <c r="G1043313" s="2"/>
    </row>
    <row r="1043314" spans="7:7">
      <c r="G1043314" s="2"/>
    </row>
    <row r="1043315" spans="7:7">
      <c r="G1043315" s="2"/>
    </row>
    <row r="1043316" spans="7:7">
      <c r="G1043316" s="2"/>
    </row>
    <row r="1043317" spans="7:7">
      <c r="G1043317" s="2"/>
    </row>
    <row r="1043318" spans="7:7">
      <c r="G1043318" s="2"/>
    </row>
    <row r="1043319" spans="7:7">
      <c r="G1043319" s="2"/>
    </row>
    <row r="1043320" spans="7:7">
      <c r="G1043320" s="2"/>
    </row>
    <row r="1043321" spans="7:7">
      <c r="G1043321" s="2"/>
    </row>
    <row r="1043322" spans="7:7">
      <c r="G1043322" s="2"/>
    </row>
    <row r="1043323" spans="7:7">
      <c r="G1043323" s="2"/>
    </row>
    <row r="1043324" spans="7:7">
      <c r="G1043324" s="2"/>
    </row>
    <row r="1043325" spans="7:7">
      <c r="G1043325" s="2"/>
    </row>
    <row r="1043326" spans="7:7">
      <c r="G1043326" s="2"/>
    </row>
    <row r="1043327" spans="7:7">
      <c r="G1043327" s="2"/>
    </row>
    <row r="1043328" spans="7:7">
      <c r="G1043328" s="2"/>
    </row>
    <row r="1043329" spans="7:7">
      <c r="G1043329" s="2"/>
    </row>
    <row r="1043330" spans="7:7">
      <c r="G1043330" s="2"/>
    </row>
    <row r="1043331" spans="7:7">
      <c r="G1043331" s="2"/>
    </row>
    <row r="1043332" spans="7:7">
      <c r="G1043332" s="2"/>
    </row>
    <row r="1043333" spans="7:7">
      <c r="G1043333" s="2"/>
    </row>
    <row r="1043334" spans="7:7">
      <c r="G1043334" s="2"/>
    </row>
    <row r="1043335" spans="7:7">
      <c r="G1043335" s="2"/>
    </row>
    <row r="1043336" spans="7:7">
      <c r="G1043336" s="2"/>
    </row>
    <row r="1043337" spans="7:7">
      <c r="G1043337" s="2"/>
    </row>
    <row r="1043338" spans="7:7">
      <c r="G1043338" s="2"/>
    </row>
    <row r="1043339" spans="7:7">
      <c r="G1043339" s="2"/>
    </row>
    <row r="1043340" spans="7:7">
      <c r="G1043340" s="2"/>
    </row>
    <row r="1043341" spans="7:7">
      <c r="G1043341" s="2"/>
    </row>
    <row r="1043342" spans="7:7">
      <c r="G1043342" s="2"/>
    </row>
    <row r="1043343" spans="7:7">
      <c r="G1043343" s="2"/>
    </row>
    <row r="1043344" spans="7:7">
      <c r="G1043344" s="2"/>
    </row>
    <row r="1043345" spans="7:7">
      <c r="G1043345" s="2"/>
    </row>
    <row r="1043346" spans="7:7">
      <c r="G1043346" s="2"/>
    </row>
    <row r="1043347" spans="7:7">
      <c r="G1043347" s="2"/>
    </row>
    <row r="1043348" spans="7:7">
      <c r="G1043348" s="2"/>
    </row>
    <row r="1043349" spans="7:7">
      <c r="G1043349" s="2"/>
    </row>
    <row r="1043350" spans="7:7">
      <c r="G1043350" s="2"/>
    </row>
    <row r="1043351" spans="7:7">
      <c r="G1043351" s="2"/>
    </row>
    <row r="1043352" spans="7:7">
      <c r="G1043352" s="2"/>
    </row>
    <row r="1043353" spans="7:7">
      <c r="G1043353" s="2"/>
    </row>
    <row r="1043354" spans="7:7">
      <c r="G1043354" s="2"/>
    </row>
    <row r="1043355" spans="7:7">
      <c r="G1043355" s="2"/>
    </row>
    <row r="1043356" spans="7:7">
      <c r="G1043356" s="2"/>
    </row>
    <row r="1043357" spans="7:7">
      <c r="G1043357" s="2"/>
    </row>
    <row r="1043358" spans="7:7">
      <c r="G1043358" s="2"/>
    </row>
    <row r="1043359" spans="7:7">
      <c r="G1043359" s="2"/>
    </row>
    <row r="1043360" spans="7:7">
      <c r="G1043360" s="2"/>
    </row>
    <row r="1043361" spans="7:7">
      <c r="G1043361" s="2"/>
    </row>
    <row r="1043362" spans="7:7">
      <c r="G1043362" s="2"/>
    </row>
    <row r="1043363" spans="7:7">
      <c r="G1043363" s="2"/>
    </row>
    <row r="1043364" spans="7:7">
      <c r="G1043364" s="2"/>
    </row>
    <row r="1043365" spans="7:7">
      <c r="G1043365" s="2"/>
    </row>
    <row r="1043366" spans="7:7">
      <c r="G1043366" s="2"/>
    </row>
    <row r="1043367" spans="7:7">
      <c r="G1043367" s="2"/>
    </row>
    <row r="1043368" spans="7:7">
      <c r="G1043368" s="2"/>
    </row>
    <row r="1043369" spans="7:7">
      <c r="G1043369" s="2"/>
    </row>
    <row r="1043370" spans="7:7">
      <c r="G1043370" s="2"/>
    </row>
    <row r="1043371" spans="7:7">
      <c r="G1043371" s="2"/>
    </row>
    <row r="1043372" spans="7:7">
      <c r="G1043372" s="2"/>
    </row>
    <row r="1043373" spans="7:7">
      <c r="G1043373" s="2"/>
    </row>
    <row r="1043374" spans="7:7">
      <c r="G1043374" s="2"/>
    </row>
    <row r="1043375" spans="7:7">
      <c r="G1043375" s="2"/>
    </row>
    <row r="1043376" spans="7:7">
      <c r="G1043376" s="2"/>
    </row>
    <row r="1043377" spans="7:7">
      <c r="G1043377" s="2"/>
    </row>
    <row r="1043378" spans="7:7">
      <c r="G1043378" s="2"/>
    </row>
    <row r="1043379" spans="7:7">
      <c r="G1043379" s="2"/>
    </row>
    <row r="1043380" spans="7:7">
      <c r="G1043380" s="2"/>
    </row>
    <row r="1043381" spans="7:7">
      <c r="G1043381" s="2"/>
    </row>
    <row r="1043382" spans="7:7">
      <c r="G1043382" s="2"/>
    </row>
    <row r="1043383" spans="7:7">
      <c r="G1043383" s="2"/>
    </row>
    <row r="1043384" spans="7:7">
      <c r="G1043384" s="2"/>
    </row>
    <row r="1043385" spans="7:7">
      <c r="G1043385" s="2"/>
    </row>
    <row r="1043386" spans="7:7">
      <c r="G1043386" s="2"/>
    </row>
    <row r="1043387" spans="7:7">
      <c r="G1043387" s="2"/>
    </row>
    <row r="1043388" spans="7:7">
      <c r="G1043388" s="2"/>
    </row>
    <row r="1043389" spans="7:7">
      <c r="G1043389" s="2"/>
    </row>
    <row r="1043390" spans="7:7">
      <c r="G1043390" s="2"/>
    </row>
    <row r="1043391" spans="7:7">
      <c r="G1043391" s="2"/>
    </row>
    <row r="1043392" spans="7:7">
      <c r="G1043392" s="2"/>
    </row>
    <row r="1043393" spans="7:7">
      <c r="G1043393" s="2"/>
    </row>
    <row r="1043394" spans="7:7">
      <c r="G1043394" s="2"/>
    </row>
    <row r="1043395" spans="7:7">
      <c r="G1043395" s="2"/>
    </row>
    <row r="1043396" spans="7:7">
      <c r="G1043396" s="2"/>
    </row>
    <row r="1043397" spans="7:7">
      <c r="G1043397" s="2"/>
    </row>
    <row r="1043398" spans="7:7">
      <c r="G1043398" s="2"/>
    </row>
    <row r="1043399" spans="7:7">
      <c r="G1043399" s="2"/>
    </row>
    <row r="1043400" spans="7:7">
      <c r="G1043400" s="2"/>
    </row>
    <row r="1043401" spans="7:7">
      <c r="G1043401" s="2"/>
    </row>
    <row r="1043402" spans="7:7">
      <c r="G1043402" s="2"/>
    </row>
    <row r="1043403" spans="7:7">
      <c r="G1043403" s="2"/>
    </row>
    <row r="1043404" spans="7:7">
      <c r="G1043404" s="2"/>
    </row>
    <row r="1043405" spans="7:7">
      <c r="G1043405" s="2"/>
    </row>
    <row r="1043406" spans="7:7">
      <c r="G1043406" s="2"/>
    </row>
    <row r="1043407" spans="7:7">
      <c r="G1043407" s="2"/>
    </row>
    <row r="1043408" spans="7:7">
      <c r="G1043408" s="2"/>
    </row>
    <row r="1043409" spans="7:7">
      <c r="G1043409" s="2"/>
    </row>
    <row r="1043410" spans="7:7">
      <c r="G1043410" s="2"/>
    </row>
    <row r="1043411" spans="7:7">
      <c r="G1043411" s="2"/>
    </row>
    <row r="1043412" spans="7:7">
      <c r="G1043412" s="2"/>
    </row>
    <row r="1043413" spans="7:7">
      <c r="G1043413" s="2"/>
    </row>
    <row r="1043414" spans="7:7">
      <c r="G1043414" s="2"/>
    </row>
    <row r="1043415" spans="7:7">
      <c r="G1043415" s="2"/>
    </row>
    <row r="1043416" spans="7:7">
      <c r="G1043416" s="2"/>
    </row>
    <row r="1043417" spans="7:7">
      <c r="G1043417" s="2"/>
    </row>
    <row r="1043418" spans="7:7">
      <c r="G1043418" s="2"/>
    </row>
    <row r="1043419" spans="7:7">
      <c r="G1043419" s="2"/>
    </row>
    <row r="1043420" spans="7:7">
      <c r="G1043420" s="2"/>
    </row>
    <row r="1043421" spans="7:7">
      <c r="G1043421" s="2"/>
    </row>
    <row r="1043422" spans="7:7">
      <c r="G1043422" s="2"/>
    </row>
    <row r="1043423" spans="7:7">
      <c r="G1043423" s="2"/>
    </row>
    <row r="1043424" spans="7:7">
      <c r="G1043424" s="2"/>
    </row>
    <row r="1043425" spans="7:7">
      <c r="G1043425" s="2"/>
    </row>
    <row r="1043426" spans="7:7">
      <c r="G1043426" s="2"/>
    </row>
    <row r="1043427" spans="7:7">
      <c r="G1043427" s="2"/>
    </row>
    <row r="1043428" spans="7:7">
      <c r="G1043428" s="2"/>
    </row>
    <row r="1043429" spans="7:7">
      <c r="G1043429" s="2"/>
    </row>
    <row r="1043430" spans="7:7">
      <c r="G1043430" s="2"/>
    </row>
    <row r="1043431" spans="7:7">
      <c r="G1043431" s="2"/>
    </row>
    <row r="1043432" spans="7:7">
      <c r="G1043432" s="2"/>
    </row>
    <row r="1043433" spans="7:7">
      <c r="G1043433" s="2"/>
    </row>
    <row r="1043434" spans="7:7">
      <c r="G1043434" s="2"/>
    </row>
    <row r="1043435" spans="7:7">
      <c r="G1043435" s="2"/>
    </row>
    <row r="1043436" spans="7:7">
      <c r="G1043436" s="2"/>
    </row>
    <row r="1043437" spans="7:7">
      <c r="G1043437" s="2"/>
    </row>
    <row r="1043438" spans="7:7">
      <c r="G1043438" s="2"/>
    </row>
    <row r="1043439" spans="7:7">
      <c r="G1043439" s="2"/>
    </row>
    <row r="1043440" spans="7:7">
      <c r="G1043440" s="2"/>
    </row>
    <row r="1043441" spans="7:7">
      <c r="G1043441" s="2"/>
    </row>
    <row r="1043442" spans="7:7">
      <c r="G1043442" s="2"/>
    </row>
    <row r="1043443" spans="7:7">
      <c r="G1043443" s="2"/>
    </row>
    <row r="1043444" spans="7:7">
      <c r="G1043444" s="2"/>
    </row>
    <row r="1043445" spans="7:7">
      <c r="G1043445" s="2"/>
    </row>
    <row r="1043446" spans="7:7">
      <c r="G1043446" s="2"/>
    </row>
    <row r="1043447" spans="7:7">
      <c r="G1043447" s="2"/>
    </row>
    <row r="1043448" spans="7:7">
      <c r="G1043448" s="2"/>
    </row>
    <row r="1043449" spans="7:7">
      <c r="G1043449" s="2"/>
    </row>
    <row r="1043450" spans="7:7">
      <c r="G1043450" s="2"/>
    </row>
    <row r="1043451" spans="7:7">
      <c r="G1043451" s="2"/>
    </row>
    <row r="1043452" spans="7:7">
      <c r="G1043452" s="2"/>
    </row>
    <row r="1043453" spans="7:7">
      <c r="G1043453" s="2"/>
    </row>
    <row r="1043454" spans="7:7">
      <c r="G1043454" s="2"/>
    </row>
    <row r="1043455" spans="7:7">
      <c r="G1043455" s="2"/>
    </row>
    <row r="1043456" spans="7:7">
      <c r="G1043456" s="2"/>
    </row>
    <row r="1043457" spans="7:7">
      <c r="G1043457" s="2"/>
    </row>
    <row r="1043458" spans="7:7">
      <c r="G1043458" s="2"/>
    </row>
    <row r="1043459" spans="7:7">
      <c r="G1043459" s="2"/>
    </row>
    <row r="1043460" spans="7:7">
      <c r="G1043460" s="2"/>
    </row>
    <row r="1043461" spans="7:7">
      <c r="G1043461" s="2"/>
    </row>
    <row r="1043462" spans="7:7">
      <c r="G1043462" s="2"/>
    </row>
    <row r="1043463" spans="7:7">
      <c r="G1043463" s="2"/>
    </row>
    <row r="1043464" spans="7:7">
      <c r="G1043464" s="2"/>
    </row>
    <row r="1043465" spans="7:7">
      <c r="G1043465" s="2"/>
    </row>
    <row r="1043466" spans="7:7">
      <c r="G1043466" s="2"/>
    </row>
    <row r="1043467" spans="7:7">
      <c r="G1043467" s="2"/>
    </row>
    <row r="1043468" spans="7:7">
      <c r="G1043468" s="2"/>
    </row>
    <row r="1043469" spans="7:7">
      <c r="G1043469" s="2"/>
    </row>
    <row r="1043470" spans="7:7">
      <c r="G1043470" s="2"/>
    </row>
    <row r="1043471" spans="7:7">
      <c r="G1043471" s="2"/>
    </row>
    <row r="1043472" spans="7:7">
      <c r="G1043472" s="2"/>
    </row>
    <row r="1043473" spans="7:7">
      <c r="G1043473" s="2"/>
    </row>
    <row r="1043474" spans="7:7">
      <c r="G1043474" s="2"/>
    </row>
    <row r="1043475" spans="7:7">
      <c r="G1043475" s="2"/>
    </row>
    <row r="1043476" spans="7:7">
      <c r="G1043476" s="2"/>
    </row>
    <row r="1043477" spans="7:7">
      <c r="G1043477" s="2"/>
    </row>
    <row r="1043478" spans="7:7">
      <c r="G1043478" s="2"/>
    </row>
    <row r="1043479" spans="7:7">
      <c r="G1043479" s="2"/>
    </row>
    <row r="1043480" spans="7:7">
      <c r="G1043480" s="2"/>
    </row>
    <row r="1043481" spans="7:7">
      <c r="G1043481" s="2"/>
    </row>
    <row r="1043482" spans="7:7">
      <c r="G1043482" s="2"/>
    </row>
    <row r="1043483" spans="7:7">
      <c r="G1043483" s="2"/>
    </row>
    <row r="1043484" spans="7:7">
      <c r="G1043484" s="2"/>
    </row>
    <row r="1043485" spans="7:7">
      <c r="G1043485" s="2"/>
    </row>
    <row r="1043486" spans="7:7">
      <c r="G1043486" s="2"/>
    </row>
    <row r="1043487" spans="7:7">
      <c r="G1043487" s="2"/>
    </row>
    <row r="1043488" spans="7:7">
      <c r="G1043488" s="2"/>
    </row>
    <row r="1043489" spans="7:7">
      <c r="G1043489" s="2"/>
    </row>
    <row r="1043490" spans="7:7">
      <c r="G1043490" s="2"/>
    </row>
    <row r="1043491" spans="7:7">
      <c r="G1043491" s="2"/>
    </row>
    <row r="1043492" spans="7:7">
      <c r="G1043492" s="2"/>
    </row>
    <row r="1043493" spans="7:7">
      <c r="G1043493" s="2"/>
    </row>
    <row r="1043494" spans="7:7">
      <c r="G1043494" s="2"/>
    </row>
    <row r="1043495" spans="7:7">
      <c r="G1043495" s="2"/>
    </row>
    <row r="1043496" spans="7:7">
      <c r="G1043496" s="2"/>
    </row>
    <row r="1043497" spans="7:7">
      <c r="G1043497" s="2"/>
    </row>
    <row r="1043498" spans="7:7">
      <c r="G1043498" s="2"/>
    </row>
    <row r="1043499" spans="7:7">
      <c r="G1043499" s="2"/>
    </row>
    <row r="1043500" spans="7:7">
      <c r="G1043500" s="2"/>
    </row>
    <row r="1043501" spans="7:7">
      <c r="G1043501" s="2"/>
    </row>
    <row r="1043502" spans="7:7">
      <c r="G1043502" s="2"/>
    </row>
    <row r="1043503" spans="7:7">
      <c r="G1043503" s="2"/>
    </row>
    <row r="1043504" spans="7:7">
      <c r="G1043504" s="2"/>
    </row>
    <row r="1043505" spans="7:7">
      <c r="G1043505" s="2"/>
    </row>
    <row r="1043506" spans="7:7">
      <c r="G1043506" s="2"/>
    </row>
    <row r="1043507" spans="7:7">
      <c r="G1043507" s="2"/>
    </row>
    <row r="1043508" spans="7:7">
      <c r="G1043508" s="2"/>
    </row>
    <row r="1043509" spans="7:7">
      <c r="G1043509" s="2"/>
    </row>
    <row r="1043510" spans="7:7">
      <c r="G1043510" s="2"/>
    </row>
    <row r="1043511" spans="7:7">
      <c r="G1043511" s="2"/>
    </row>
    <row r="1043512" spans="7:7">
      <c r="G1043512" s="2"/>
    </row>
    <row r="1043513" spans="7:7">
      <c r="G1043513" s="2"/>
    </row>
    <row r="1043514" spans="7:7">
      <c r="G1043514" s="2"/>
    </row>
    <row r="1043515" spans="7:7">
      <c r="G1043515" s="2"/>
    </row>
    <row r="1043516" spans="7:7">
      <c r="G1043516" s="2"/>
    </row>
    <row r="1043517" spans="7:7">
      <c r="G1043517" s="2"/>
    </row>
    <row r="1043518" spans="7:7">
      <c r="G1043518" s="2"/>
    </row>
    <row r="1043519" spans="7:7">
      <c r="G1043519" s="2"/>
    </row>
    <row r="1043520" spans="7:7">
      <c r="G1043520" s="2"/>
    </row>
    <row r="1043521" spans="7:7">
      <c r="G1043521" s="2"/>
    </row>
    <row r="1043522" spans="7:7">
      <c r="G1043522" s="2"/>
    </row>
    <row r="1043523" spans="7:7">
      <c r="G1043523" s="2"/>
    </row>
    <row r="1043524" spans="7:7">
      <c r="G1043524" s="2"/>
    </row>
    <row r="1043525" spans="7:7">
      <c r="G1043525" s="2"/>
    </row>
    <row r="1043526" spans="7:7">
      <c r="G1043526" s="2"/>
    </row>
    <row r="1043527" spans="7:7">
      <c r="G1043527" s="2"/>
    </row>
    <row r="1043528" spans="7:7">
      <c r="G1043528" s="2"/>
    </row>
    <row r="1043529" spans="7:7">
      <c r="G1043529" s="2"/>
    </row>
    <row r="1043530" spans="7:7">
      <c r="G1043530" s="2"/>
    </row>
    <row r="1043531" spans="7:7">
      <c r="G1043531" s="2"/>
    </row>
    <row r="1043532" spans="7:7">
      <c r="G1043532" s="2"/>
    </row>
    <row r="1043533" spans="7:7">
      <c r="G1043533" s="2"/>
    </row>
    <row r="1043534" spans="7:7">
      <c r="G1043534" s="2"/>
    </row>
    <row r="1043535" spans="7:7">
      <c r="G1043535" s="2"/>
    </row>
    <row r="1043536" spans="7:7">
      <c r="G1043536" s="2"/>
    </row>
    <row r="1043537" spans="7:7">
      <c r="G1043537" s="2"/>
    </row>
    <row r="1043538" spans="7:7">
      <c r="G1043538" s="2"/>
    </row>
    <row r="1043539" spans="7:7">
      <c r="G1043539" s="2"/>
    </row>
    <row r="1043540" spans="7:7">
      <c r="G1043540" s="2"/>
    </row>
    <row r="1043541" spans="7:7">
      <c r="G1043541" s="2"/>
    </row>
    <row r="1043542" spans="7:7">
      <c r="G1043542" s="2"/>
    </row>
    <row r="1043543" spans="7:7">
      <c r="G1043543" s="2"/>
    </row>
    <row r="1043544" spans="7:7">
      <c r="G1043544" s="2"/>
    </row>
    <row r="1043545" spans="7:7">
      <c r="G1043545" s="2"/>
    </row>
    <row r="1043546" spans="7:7">
      <c r="G1043546" s="2"/>
    </row>
    <row r="1043547" spans="7:7">
      <c r="G1043547" s="2"/>
    </row>
    <row r="1043548" spans="7:7">
      <c r="G1043548" s="2"/>
    </row>
    <row r="1043549" spans="7:7">
      <c r="G1043549" s="2"/>
    </row>
    <row r="1043550" spans="7:7">
      <c r="G1043550" s="2"/>
    </row>
    <row r="1043551" spans="7:7">
      <c r="G1043551" s="2"/>
    </row>
    <row r="1043552" spans="7:7">
      <c r="G1043552" s="2"/>
    </row>
    <row r="1043553" spans="7:7">
      <c r="G1043553" s="2"/>
    </row>
    <row r="1043554" spans="7:7">
      <c r="G1043554" s="2"/>
    </row>
    <row r="1043555" spans="7:7">
      <c r="G1043555" s="2"/>
    </row>
    <row r="1043556" spans="7:7">
      <c r="G1043556" s="2"/>
    </row>
    <row r="1043557" spans="7:7">
      <c r="G1043557" s="2"/>
    </row>
    <row r="1043558" spans="7:7">
      <c r="G1043558" s="2"/>
    </row>
    <row r="1043559" spans="7:7">
      <c r="G1043559" s="2"/>
    </row>
    <row r="1043560" spans="7:7">
      <c r="G1043560" s="2"/>
    </row>
    <row r="1043561" spans="7:7">
      <c r="G1043561" s="2"/>
    </row>
    <row r="1043562" spans="7:7">
      <c r="G1043562" s="2"/>
    </row>
    <row r="1043563" spans="7:7">
      <c r="G1043563" s="2"/>
    </row>
    <row r="1043564" spans="7:7">
      <c r="G1043564" s="2"/>
    </row>
    <row r="1043565" spans="7:7">
      <c r="G1043565" s="2"/>
    </row>
    <row r="1043566" spans="7:7">
      <c r="G1043566" s="2"/>
    </row>
    <row r="1043567" spans="7:7">
      <c r="G1043567" s="2"/>
    </row>
    <row r="1043568" spans="7:7">
      <c r="G1043568" s="2"/>
    </row>
    <row r="1043569" spans="7:7">
      <c r="G1043569" s="2"/>
    </row>
    <row r="1043570" spans="7:7">
      <c r="G1043570" s="2"/>
    </row>
    <row r="1043571" spans="7:7">
      <c r="G1043571" s="2"/>
    </row>
    <row r="1043572" spans="7:7">
      <c r="G1043572" s="2"/>
    </row>
    <row r="1043573" spans="7:7">
      <c r="G1043573" s="2"/>
    </row>
    <row r="1043574" spans="7:7">
      <c r="G1043574" s="2"/>
    </row>
    <row r="1043575" spans="7:7">
      <c r="G1043575" s="2"/>
    </row>
    <row r="1043576" spans="7:7">
      <c r="G1043576" s="2"/>
    </row>
    <row r="1043577" spans="7:7">
      <c r="G1043577" s="2"/>
    </row>
    <row r="1043578" spans="7:7">
      <c r="G1043578" s="2"/>
    </row>
    <row r="1043579" spans="7:7">
      <c r="G1043579" s="2"/>
    </row>
    <row r="1043580" spans="7:7">
      <c r="G1043580" s="2"/>
    </row>
    <row r="1043581" spans="7:7">
      <c r="G1043581" s="2"/>
    </row>
    <row r="1043582" spans="7:7">
      <c r="G1043582" s="2"/>
    </row>
    <row r="1043583" spans="7:7">
      <c r="G1043583" s="2"/>
    </row>
    <row r="1043584" spans="7:7">
      <c r="G1043584" s="2"/>
    </row>
    <row r="1043585" spans="7:7">
      <c r="G1043585" s="2"/>
    </row>
    <row r="1043586" spans="7:7">
      <c r="G1043586" s="2"/>
    </row>
    <row r="1043587" spans="7:7">
      <c r="G1043587" s="2"/>
    </row>
    <row r="1043588" spans="7:7">
      <c r="G1043588" s="2"/>
    </row>
    <row r="1043589" spans="7:7">
      <c r="G1043589" s="2"/>
    </row>
    <row r="1043590" spans="7:7">
      <c r="G1043590" s="2"/>
    </row>
    <row r="1043591" spans="7:7">
      <c r="G1043591" s="2"/>
    </row>
    <row r="1043592" spans="7:7">
      <c r="G1043592" s="2"/>
    </row>
    <row r="1043593" spans="7:7">
      <c r="G1043593" s="2"/>
    </row>
    <row r="1043594" spans="7:7">
      <c r="G1043594" s="2"/>
    </row>
    <row r="1043595" spans="7:7">
      <c r="G1043595" s="2"/>
    </row>
    <row r="1043596" spans="7:7">
      <c r="G1043596" s="2"/>
    </row>
    <row r="1043597" spans="7:7">
      <c r="G1043597" s="2"/>
    </row>
    <row r="1043598" spans="7:7">
      <c r="G1043598" s="2"/>
    </row>
    <row r="1043599" spans="7:7">
      <c r="G1043599" s="2"/>
    </row>
    <row r="1043600" spans="7:7">
      <c r="G1043600" s="2"/>
    </row>
    <row r="1043601" spans="7:7">
      <c r="G1043601" s="2"/>
    </row>
    <row r="1043602" spans="7:7">
      <c r="G1043602" s="2"/>
    </row>
    <row r="1043603" spans="7:7">
      <c r="G1043603" s="2"/>
    </row>
    <row r="1043604" spans="7:7">
      <c r="G1043604" s="2"/>
    </row>
    <row r="1043605" spans="7:7">
      <c r="G1043605" s="2"/>
    </row>
    <row r="1043606" spans="7:7">
      <c r="G1043606" s="2"/>
    </row>
    <row r="1043607" spans="7:7">
      <c r="G1043607" s="2"/>
    </row>
    <row r="1043608" spans="7:7">
      <c r="G1043608" s="2"/>
    </row>
    <row r="1043609" spans="7:7">
      <c r="G1043609" s="2"/>
    </row>
    <row r="1043610" spans="7:7">
      <c r="G1043610" s="2"/>
    </row>
    <row r="1043611" spans="7:7">
      <c r="G1043611" s="2"/>
    </row>
    <row r="1043612" spans="7:7">
      <c r="G1043612" s="2"/>
    </row>
    <row r="1043613" spans="7:7">
      <c r="G1043613" s="2"/>
    </row>
    <row r="1043614" spans="7:7">
      <c r="G1043614" s="2"/>
    </row>
    <row r="1043615" spans="7:7">
      <c r="G1043615" s="2"/>
    </row>
    <row r="1043616" spans="7:7">
      <c r="G1043616" s="2"/>
    </row>
    <row r="1043617" spans="7:7">
      <c r="G1043617" s="2"/>
    </row>
    <row r="1043618" spans="7:7">
      <c r="G1043618" s="2"/>
    </row>
    <row r="1043619" spans="7:7">
      <c r="G1043619" s="2"/>
    </row>
    <row r="1043620" spans="7:7">
      <c r="G1043620" s="2"/>
    </row>
    <row r="1043621" spans="7:7">
      <c r="G1043621" s="2"/>
    </row>
    <row r="1043622" spans="7:7">
      <c r="G1043622" s="2"/>
    </row>
    <row r="1043623" spans="7:7">
      <c r="G1043623" s="2"/>
    </row>
    <row r="1043624" spans="7:7">
      <c r="G1043624" s="2"/>
    </row>
    <row r="1043625" spans="7:7">
      <c r="G1043625" s="2"/>
    </row>
    <row r="1043626" spans="7:7">
      <c r="G1043626" s="2"/>
    </row>
    <row r="1043627" spans="7:7">
      <c r="G1043627" s="2"/>
    </row>
    <row r="1043628" spans="7:7">
      <c r="G1043628" s="2"/>
    </row>
    <row r="1043629" spans="7:7">
      <c r="G1043629" s="2"/>
    </row>
    <row r="1043630" spans="7:7">
      <c r="G1043630" s="2"/>
    </row>
    <row r="1043631" spans="7:7">
      <c r="G1043631" s="2"/>
    </row>
    <row r="1043632" spans="7:7">
      <c r="G1043632" s="2"/>
    </row>
    <row r="1043633" spans="7:7">
      <c r="G1043633" s="2"/>
    </row>
    <row r="1043634" spans="7:7">
      <c r="G1043634" s="2"/>
    </row>
    <row r="1043635" spans="7:7">
      <c r="G1043635" s="2"/>
    </row>
    <row r="1043636" spans="7:7">
      <c r="G1043636" s="2"/>
    </row>
    <row r="1043637" spans="7:7">
      <c r="G1043637" s="2"/>
    </row>
    <row r="1043638" spans="7:7">
      <c r="G1043638" s="2"/>
    </row>
    <row r="1043639" spans="7:7">
      <c r="G1043639" s="2"/>
    </row>
    <row r="1043640" spans="7:7">
      <c r="G1043640" s="2"/>
    </row>
    <row r="1043641" spans="7:7">
      <c r="G1043641" s="2"/>
    </row>
    <row r="1043642" spans="7:7">
      <c r="G1043642" s="2"/>
    </row>
    <row r="1043643" spans="7:7">
      <c r="G1043643" s="2"/>
    </row>
    <row r="1043644" spans="7:7">
      <c r="G1043644" s="2"/>
    </row>
    <row r="1043645" spans="7:7">
      <c r="G1043645" s="2"/>
    </row>
    <row r="1043646" spans="7:7">
      <c r="G1043646" s="2"/>
    </row>
    <row r="1043647" spans="7:7">
      <c r="G1043647" s="2"/>
    </row>
    <row r="1043648" spans="7:7">
      <c r="G1043648" s="2"/>
    </row>
    <row r="1043649" spans="7:7">
      <c r="G1043649" s="2"/>
    </row>
    <row r="1043650" spans="7:7">
      <c r="G1043650" s="2"/>
    </row>
    <row r="1043651" spans="7:7">
      <c r="G1043651" s="2"/>
    </row>
    <row r="1043652" spans="7:7">
      <c r="G1043652" s="2"/>
    </row>
    <row r="1043653" spans="7:7">
      <c r="G1043653" s="2"/>
    </row>
    <row r="1043654" spans="7:7">
      <c r="G1043654" s="2"/>
    </row>
    <row r="1043655" spans="7:7">
      <c r="G1043655" s="2"/>
    </row>
    <row r="1043656" spans="7:7">
      <c r="G1043656" s="2"/>
    </row>
    <row r="1043657" spans="7:7">
      <c r="G1043657" s="2"/>
    </row>
    <row r="1043658" spans="7:7">
      <c r="G1043658" s="2"/>
    </row>
    <row r="1043659" spans="7:7">
      <c r="G1043659" s="2"/>
    </row>
    <row r="1043660" spans="7:7">
      <c r="G1043660" s="2"/>
    </row>
    <row r="1043661" spans="7:7">
      <c r="G1043661" s="2"/>
    </row>
    <row r="1043662" spans="7:7">
      <c r="G1043662" s="2"/>
    </row>
    <row r="1043663" spans="7:7">
      <c r="G1043663" s="2"/>
    </row>
    <row r="1043664" spans="7:7">
      <c r="G1043664" s="2"/>
    </row>
    <row r="1043665" spans="7:7">
      <c r="G1043665" s="2"/>
    </row>
    <row r="1043666" spans="7:7">
      <c r="G1043666" s="2"/>
    </row>
    <row r="1043667" spans="7:7">
      <c r="G1043667" s="2"/>
    </row>
    <row r="1043668" spans="7:7">
      <c r="G1043668" s="2"/>
    </row>
    <row r="1043669" spans="7:7">
      <c r="G1043669" s="2"/>
    </row>
    <row r="1043670" spans="7:7">
      <c r="G1043670" s="2"/>
    </row>
    <row r="1043671" spans="7:7">
      <c r="G1043671" s="2"/>
    </row>
    <row r="1043672" spans="7:7">
      <c r="G1043672" s="2"/>
    </row>
    <row r="1043673" spans="7:7">
      <c r="G1043673" s="2"/>
    </row>
    <row r="1043674" spans="7:7">
      <c r="G1043674" s="2"/>
    </row>
    <row r="1043675" spans="7:7">
      <c r="G1043675" s="2"/>
    </row>
    <row r="1043676" spans="7:7">
      <c r="G1043676" s="2"/>
    </row>
    <row r="1043677" spans="7:7">
      <c r="G1043677" s="2"/>
    </row>
    <row r="1043678" spans="7:7">
      <c r="G1043678" s="2"/>
    </row>
    <row r="1043679" spans="7:7">
      <c r="G1043679" s="2"/>
    </row>
    <row r="1043680" spans="7:7">
      <c r="G1043680" s="2"/>
    </row>
    <row r="1043681" spans="7:7">
      <c r="G1043681" s="2"/>
    </row>
    <row r="1043682" spans="7:7">
      <c r="G1043682" s="2"/>
    </row>
    <row r="1043683" spans="7:7">
      <c r="G1043683" s="2"/>
    </row>
    <row r="1043684" spans="7:7">
      <c r="G1043684" s="2"/>
    </row>
    <row r="1043685" spans="7:7">
      <c r="G1043685" s="2"/>
    </row>
    <row r="1043686" spans="7:7">
      <c r="G1043686" s="2"/>
    </row>
    <row r="1043687" spans="7:7">
      <c r="G1043687" s="2"/>
    </row>
    <row r="1043688" spans="7:7">
      <c r="G1043688" s="2"/>
    </row>
    <row r="1043689" spans="7:7">
      <c r="G1043689" s="2"/>
    </row>
    <row r="1043690" spans="7:7">
      <c r="G1043690" s="2"/>
    </row>
    <row r="1043691" spans="7:7">
      <c r="G1043691" s="2"/>
    </row>
    <row r="1043692" spans="7:7">
      <c r="G1043692" s="2"/>
    </row>
    <row r="1043693" spans="7:7">
      <c r="G1043693" s="2"/>
    </row>
    <row r="1043694" spans="7:7">
      <c r="G1043694" s="2"/>
    </row>
    <row r="1043695" spans="7:7">
      <c r="G1043695" s="2"/>
    </row>
    <row r="1043696" spans="7:7">
      <c r="G1043696" s="2"/>
    </row>
    <row r="1043697" spans="7:7">
      <c r="G1043697" s="2"/>
    </row>
    <row r="1043698" spans="7:7">
      <c r="G1043698" s="2"/>
    </row>
    <row r="1043699" spans="7:7">
      <c r="G1043699" s="2"/>
    </row>
    <row r="1043700" spans="7:7">
      <c r="G1043700" s="2"/>
    </row>
    <row r="1043701" spans="7:7">
      <c r="G1043701" s="2"/>
    </row>
    <row r="1043702" spans="7:7">
      <c r="G1043702" s="2"/>
    </row>
    <row r="1043703" spans="7:7">
      <c r="G1043703" s="2"/>
    </row>
    <row r="1043704" spans="7:7">
      <c r="G1043704" s="2"/>
    </row>
    <row r="1043705" spans="7:7">
      <c r="G1043705" s="2"/>
    </row>
    <row r="1043706" spans="7:7">
      <c r="G1043706" s="2"/>
    </row>
    <row r="1043707" spans="7:7">
      <c r="G1043707" s="2"/>
    </row>
    <row r="1043708" spans="7:7">
      <c r="G1043708" s="2"/>
    </row>
    <row r="1043709" spans="7:7">
      <c r="G1043709" s="2"/>
    </row>
    <row r="1043710" spans="7:7">
      <c r="G1043710" s="2"/>
    </row>
    <row r="1043711" spans="7:7">
      <c r="G1043711" s="2"/>
    </row>
    <row r="1043712" spans="7:7">
      <c r="G1043712" s="2"/>
    </row>
    <row r="1043713" spans="7:7">
      <c r="G1043713" s="2"/>
    </row>
    <row r="1043714" spans="7:7">
      <c r="G1043714" s="2"/>
    </row>
    <row r="1043715" spans="7:7">
      <c r="G1043715" s="2"/>
    </row>
    <row r="1043716" spans="7:7">
      <c r="G1043716" s="2"/>
    </row>
    <row r="1043717" spans="7:7">
      <c r="G1043717" s="2"/>
    </row>
    <row r="1043718" spans="7:7">
      <c r="G1043718" s="2"/>
    </row>
    <row r="1043719" spans="7:7">
      <c r="G1043719" s="2"/>
    </row>
    <row r="1043720" spans="7:7">
      <c r="G1043720" s="2"/>
    </row>
    <row r="1043721" spans="7:7">
      <c r="G1043721" s="2"/>
    </row>
    <row r="1043722" spans="7:7">
      <c r="G1043722" s="2"/>
    </row>
    <row r="1043723" spans="7:7">
      <c r="G1043723" s="2"/>
    </row>
    <row r="1043724" spans="7:7">
      <c r="G1043724" s="2"/>
    </row>
    <row r="1043725" spans="7:7">
      <c r="G1043725" s="2"/>
    </row>
    <row r="1043726" spans="7:7">
      <c r="G1043726" s="2"/>
    </row>
    <row r="1043727" spans="7:7">
      <c r="G1043727" s="2"/>
    </row>
    <row r="1043728" spans="7:7">
      <c r="G1043728" s="2"/>
    </row>
    <row r="1043729" spans="7:7">
      <c r="G1043729" s="2"/>
    </row>
    <row r="1043730" spans="7:7">
      <c r="G1043730" s="2"/>
    </row>
    <row r="1043731" spans="7:7">
      <c r="G1043731" s="2"/>
    </row>
    <row r="1043732" spans="7:7">
      <c r="G1043732" s="2"/>
    </row>
    <row r="1043733" spans="7:7">
      <c r="G1043733" s="2"/>
    </row>
    <row r="1043734" spans="7:7">
      <c r="G1043734" s="2"/>
    </row>
    <row r="1043735" spans="7:7">
      <c r="G1043735" s="2"/>
    </row>
    <row r="1043736" spans="7:7">
      <c r="G1043736" s="2"/>
    </row>
    <row r="1043737" spans="7:7">
      <c r="G1043737" s="2"/>
    </row>
    <row r="1043738" spans="7:7">
      <c r="G1043738" s="2"/>
    </row>
    <row r="1043739" spans="7:7">
      <c r="G1043739" s="2"/>
    </row>
    <row r="1043740" spans="7:7">
      <c r="G1043740" s="2"/>
    </row>
    <row r="1043741" spans="7:7">
      <c r="G1043741" s="2"/>
    </row>
    <row r="1043742" spans="7:7">
      <c r="G1043742" s="2"/>
    </row>
    <row r="1043743" spans="7:7">
      <c r="G1043743" s="2"/>
    </row>
    <row r="1043744" spans="7:7">
      <c r="G1043744" s="2"/>
    </row>
    <row r="1043745" spans="7:7">
      <c r="G1043745" s="2"/>
    </row>
    <row r="1043746" spans="7:7">
      <c r="G1043746" s="2"/>
    </row>
    <row r="1043747" spans="7:7">
      <c r="G1043747" s="2"/>
    </row>
    <row r="1043748" spans="7:7">
      <c r="G1043748" s="2"/>
    </row>
    <row r="1043749" spans="7:7">
      <c r="G1043749" s="2"/>
    </row>
    <row r="1043750" spans="7:7">
      <c r="G1043750" s="2"/>
    </row>
    <row r="1043751" spans="7:7">
      <c r="G1043751" s="2"/>
    </row>
    <row r="1043752" spans="7:7">
      <c r="G1043752" s="2"/>
    </row>
    <row r="1043753" spans="7:7">
      <c r="G1043753" s="2"/>
    </row>
    <row r="1043754" spans="7:7">
      <c r="G1043754" s="2"/>
    </row>
    <row r="1043755" spans="7:7">
      <c r="G1043755" s="2"/>
    </row>
    <row r="1043756" spans="7:7">
      <c r="G1043756" s="2"/>
    </row>
    <row r="1043757" spans="7:7">
      <c r="G1043757" s="2"/>
    </row>
    <row r="1043758" spans="7:7">
      <c r="G1043758" s="2"/>
    </row>
    <row r="1043759" spans="7:7">
      <c r="G1043759" s="2"/>
    </row>
    <row r="1043760" spans="7:7">
      <c r="G1043760" s="2"/>
    </row>
    <row r="1043761" spans="7:7">
      <c r="G1043761" s="2"/>
    </row>
    <row r="1043762" spans="7:7">
      <c r="G1043762" s="2"/>
    </row>
    <row r="1043763" spans="7:7">
      <c r="G1043763" s="2"/>
    </row>
    <row r="1043764" spans="7:7">
      <c r="G1043764" s="2"/>
    </row>
    <row r="1043765" spans="7:7">
      <c r="G1043765" s="2"/>
    </row>
    <row r="1043766" spans="7:7">
      <c r="G1043766" s="2"/>
    </row>
    <row r="1043767" spans="7:7">
      <c r="G1043767" s="2"/>
    </row>
    <row r="1043768" spans="7:7">
      <c r="G1043768" s="2"/>
    </row>
    <row r="1043769" spans="7:7">
      <c r="G1043769" s="2"/>
    </row>
    <row r="1043770" spans="7:7">
      <c r="G1043770" s="2"/>
    </row>
    <row r="1043771" spans="7:7">
      <c r="G1043771" s="2"/>
    </row>
    <row r="1043772" spans="7:7">
      <c r="G1043772" s="2"/>
    </row>
    <row r="1043773" spans="7:7">
      <c r="G1043773" s="2"/>
    </row>
    <row r="1043774" spans="7:7">
      <c r="G1043774" s="2"/>
    </row>
    <row r="1043775" spans="7:7">
      <c r="G1043775" s="2"/>
    </row>
    <row r="1043776" spans="7:7">
      <c r="G1043776" s="2"/>
    </row>
    <row r="1043777" spans="7:7">
      <c r="G1043777" s="2"/>
    </row>
    <row r="1043778" spans="7:7">
      <c r="G1043778" s="2"/>
    </row>
    <row r="1043779" spans="7:7">
      <c r="G1043779" s="2"/>
    </row>
    <row r="1043780" spans="7:7">
      <c r="G1043780" s="2"/>
    </row>
    <row r="1043781" spans="7:7">
      <c r="G1043781" s="2"/>
    </row>
    <row r="1043782" spans="7:7">
      <c r="G1043782" s="2"/>
    </row>
    <row r="1043783" spans="7:7">
      <c r="G1043783" s="2"/>
    </row>
    <row r="1043784" spans="7:7">
      <c r="G1043784" s="2"/>
    </row>
    <row r="1043785" spans="7:7">
      <c r="G1043785" s="2"/>
    </row>
    <row r="1043786" spans="7:7">
      <c r="G1043786" s="2"/>
    </row>
    <row r="1043787" spans="7:7">
      <c r="G1043787" s="2"/>
    </row>
    <row r="1043788" spans="7:7">
      <c r="G1043788" s="2"/>
    </row>
    <row r="1043789" spans="7:7">
      <c r="G1043789" s="2"/>
    </row>
    <row r="1043790" spans="7:7">
      <c r="G1043790" s="2"/>
    </row>
    <row r="1043791" spans="7:7">
      <c r="G1043791" s="2"/>
    </row>
    <row r="1043792" spans="7:7">
      <c r="G1043792" s="2"/>
    </row>
    <row r="1043793" spans="7:7">
      <c r="G1043793" s="2"/>
    </row>
    <row r="1043794" spans="7:7">
      <c r="G1043794" s="2"/>
    </row>
    <row r="1043795" spans="7:7">
      <c r="G1043795" s="2"/>
    </row>
    <row r="1043796" spans="7:7">
      <c r="G1043796" s="2"/>
    </row>
    <row r="1043797" spans="7:7">
      <c r="G1043797" s="2"/>
    </row>
    <row r="1043798" spans="7:7">
      <c r="G1043798" s="2"/>
    </row>
    <row r="1043799" spans="7:7">
      <c r="G1043799" s="2"/>
    </row>
    <row r="1043800" spans="7:7">
      <c r="G1043800" s="2"/>
    </row>
    <row r="1043801" spans="7:7">
      <c r="G1043801" s="2"/>
    </row>
    <row r="1043802" spans="7:7">
      <c r="G1043802" s="2"/>
    </row>
    <row r="1043803" spans="7:7">
      <c r="G1043803" s="2"/>
    </row>
    <row r="1043804" spans="7:7">
      <c r="G1043804" s="2"/>
    </row>
    <row r="1043805" spans="7:7">
      <c r="G1043805" s="2"/>
    </row>
    <row r="1043806" spans="7:7">
      <c r="G1043806" s="2"/>
    </row>
    <row r="1043807" spans="7:7">
      <c r="G1043807" s="2"/>
    </row>
    <row r="1043808" spans="7:7">
      <c r="G1043808" s="2"/>
    </row>
    <row r="1043809" spans="7:7">
      <c r="G1043809" s="2"/>
    </row>
    <row r="1043810" spans="7:7">
      <c r="G1043810" s="2"/>
    </row>
    <row r="1043811" spans="7:7">
      <c r="G1043811" s="2"/>
    </row>
    <row r="1043812" spans="7:7">
      <c r="G1043812" s="2"/>
    </row>
    <row r="1043813" spans="7:7">
      <c r="G1043813" s="2"/>
    </row>
    <row r="1043814" spans="7:7">
      <c r="G1043814" s="2"/>
    </row>
    <row r="1043815" spans="7:7">
      <c r="G1043815" s="2"/>
    </row>
    <row r="1043816" spans="7:7">
      <c r="G1043816" s="2"/>
    </row>
    <row r="1043817" spans="7:7">
      <c r="G1043817" s="2"/>
    </row>
    <row r="1043818" spans="7:7">
      <c r="G1043818" s="2"/>
    </row>
    <row r="1043819" spans="7:7">
      <c r="G1043819" s="2"/>
    </row>
    <row r="1043820" spans="7:7">
      <c r="G1043820" s="2"/>
    </row>
    <row r="1043821" spans="7:7">
      <c r="G1043821" s="2"/>
    </row>
    <row r="1043822" spans="7:7">
      <c r="G1043822" s="2"/>
    </row>
    <row r="1043823" spans="7:7">
      <c r="G1043823" s="2"/>
    </row>
    <row r="1043824" spans="7:7">
      <c r="G1043824" s="2"/>
    </row>
    <row r="1043825" spans="7:7">
      <c r="G1043825" s="2"/>
    </row>
    <row r="1043826" spans="7:7">
      <c r="G1043826" s="2"/>
    </row>
    <row r="1043827" spans="7:7">
      <c r="G1043827" s="2"/>
    </row>
    <row r="1043828" spans="7:7">
      <c r="G1043828" s="2"/>
    </row>
    <row r="1043829" spans="7:7">
      <c r="G1043829" s="2"/>
    </row>
    <row r="1043830" spans="7:7">
      <c r="G1043830" s="2"/>
    </row>
    <row r="1043831" spans="7:7">
      <c r="G1043831" s="2"/>
    </row>
    <row r="1043832" spans="7:7">
      <c r="G1043832" s="2"/>
    </row>
    <row r="1043833" spans="7:7">
      <c r="G1043833" s="2"/>
    </row>
    <row r="1043834" spans="7:7">
      <c r="G1043834" s="2"/>
    </row>
    <row r="1043835" spans="7:7">
      <c r="G1043835" s="2"/>
    </row>
    <row r="1043836" spans="7:7">
      <c r="G1043836" s="2"/>
    </row>
    <row r="1043837" spans="7:7">
      <c r="G1043837" s="2"/>
    </row>
    <row r="1043838" spans="7:7">
      <c r="G1043838" s="2"/>
    </row>
    <row r="1043839" spans="7:7">
      <c r="G1043839" s="2"/>
    </row>
    <row r="1043840" spans="7:7">
      <c r="G1043840" s="2"/>
    </row>
    <row r="1043841" spans="7:7">
      <c r="G1043841" s="2"/>
    </row>
    <row r="1043842" spans="7:7">
      <c r="G1043842" s="2"/>
    </row>
    <row r="1043843" spans="7:7">
      <c r="G1043843" s="2"/>
    </row>
    <row r="1043844" spans="7:7">
      <c r="G1043844" s="2"/>
    </row>
    <row r="1043845" spans="7:7">
      <c r="G1043845" s="2"/>
    </row>
    <row r="1043846" spans="7:7">
      <c r="G1043846" s="2"/>
    </row>
    <row r="1043847" spans="7:7">
      <c r="G1043847" s="2"/>
    </row>
    <row r="1043848" spans="7:7">
      <c r="G1043848" s="2"/>
    </row>
    <row r="1043849" spans="7:7">
      <c r="G1043849" s="2"/>
    </row>
    <row r="1043850" spans="7:7">
      <c r="G1043850" s="2"/>
    </row>
    <row r="1043851" spans="7:7">
      <c r="G1043851" s="2"/>
    </row>
    <row r="1043852" spans="7:7">
      <c r="G1043852" s="2"/>
    </row>
    <row r="1043853" spans="7:7">
      <c r="G1043853" s="2"/>
    </row>
    <row r="1043854" spans="7:7">
      <c r="G1043854" s="2"/>
    </row>
    <row r="1043855" spans="7:7">
      <c r="G1043855" s="2"/>
    </row>
    <row r="1043856" spans="7:7">
      <c r="G1043856" s="2"/>
    </row>
    <row r="1043857" spans="7:7">
      <c r="G1043857" s="2"/>
    </row>
    <row r="1043858" spans="7:7">
      <c r="G1043858" s="2"/>
    </row>
    <row r="1043859" spans="7:7">
      <c r="G1043859" s="2"/>
    </row>
    <row r="1043860" spans="7:7">
      <c r="G1043860" s="2"/>
    </row>
    <row r="1043861" spans="7:7">
      <c r="G1043861" s="2"/>
    </row>
    <row r="1043862" spans="7:7">
      <c r="G1043862" s="2"/>
    </row>
    <row r="1043863" spans="7:7">
      <c r="G1043863" s="2"/>
    </row>
    <row r="1043864" spans="7:7">
      <c r="G1043864" s="2"/>
    </row>
    <row r="1043865" spans="7:7">
      <c r="G1043865" s="2"/>
    </row>
    <row r="1043866" spans="7:7">
      <c r="G1043866" s="2"/>
    </row>
    <row r="1043867" spans="7:7">
      <c r="G1043867" s="2"/>
    </row>
    <row r="1043868" spans="7:7">
      <c r="G1043868" s="2"/>
    </row>
    <row r="1043869" spans="7:7">
      <c r="G1043869" s="2"/>
    </row>
    <row r="1043870" spans="7:7">
      <c r="G1043870" s="2"/>
    </row>
    <row r="1043871" spans="7:7">
      <c r="G1043871" s="2"/>
    </row>
    <row r="1043872" spans="7:7">
      <c r="G1043872" s="2"/>
    </row>
    <row r="1043873" spans="7:7">
      <c r="G1043873" s="2"/>
    </row>
    <row r="1043874" spans="7:7">
      <c r="G1043874" s="2"/>
    </row>
    <row r="1043875" spans="7:7">
      <c r="G1043875" s="2"/>
    </row>
    <row r="1043876" spans="7:7">
      <c r="G1043876" s="2"/>
    </row>
    <row r="1043877" spans="7:7">
      <c r="G1043877" s="2"/>
    </row>
    <row r="1043878" spans="7:7">
      <c r="G1043878" s="2"/>
    </row>
    <row r="1043879" spans="7:7">
      <c r="G1043879" s="2"/>
    </row>
    <row r="1043880" spans="7:7">
      <c r="G1043880" s="2"/>
    </row>
    <row r="1043881" spans="7:7">
      <c r="G1043881" s="2"/>
    </row>
    <row r="1043882" spans="7:7">
      <c r="G1043882" s="2"/>
    </row>
    <row r="1043883" spans="7:7">
      <c r="G1043883" s="2"/>
    </row>
    <row r="1043884" spans="7:7">
      <c r="G1043884" s="2"/>
    </row>
    <row r="1043885" spans="7:7">
      <c r="G1043885" s="2"/>
    </row>
    <row r="1043886" spans="7:7">
      <c r="G1043886" s="2"/>
    </row>
    <row r="1043887" spans="7:7">
      <c r="G1043887" s="2"/>
    </row>
    <row r="1043888" spans="7:7">
      <c r="G1043888" s="2"/>
    </row>
    <row r="1043889" spans="7:7">
      <c r="G1043889" s="2"/>
    </row>
    <row r="1043890" spans="7:7">
      <c r="G1043890" s="2"/>
    </row>
    <row r="1043891" spans="7:7">
      <c r="G1043891" s="2"/>
    </row>
    <row r="1043892" spans="7:7">
      <c r="G1043892" s="2"/>
    </row>
    <row r="1043893" spans="7:7">
      <c r="G1043893" s="2"/>
    </row>
    <row r="1043894" spans="7:7">
      <c r="G1043894" s="2"/>
    </row>
    <row r="1043895" spans="7:7">
      <c r="G1043895" s="2"/>
    </row>
    <row r="1043896" spans="7:7">
      <c r="G1043896" s="2"/>
    </row>
    <row r="1043897" spans="7:7">
      <c r="G1043897" s="2"/>
    </row>
    <row r="1043898" spans="7:7">
      <c r="G1043898" s="2"/>
    </row>
    <row r="1043899" spans="7:7">
      <c r="G1043899" s="2"/>
    </row>
    <row r="1043900" spans="7:7">
      <c r="G1043900" s="2"/>
    </row>
    <row r="1043901" spans="7:7">
      <c r="G1043901" s="2"/>
    </row>
    <row r="1043902" spans="7:7">
      <c r="G1043902" s="2"/>
    </row>
    <row r="1043903" spans="7:7">
      <c r="G1043903" s="2"/>
    </row>
    <row r="1043904" spans="7:7">
      <c r="G1043904" s="2"/>
    </row>
    <row r="1043905" spans="7:7">
      <c r="G1043905" s="2"/>
    </row>
    <row r="1043906" spans="7:7">
      <c r="G1043906" s="2"/>
    </row>
    <row r="1043907" spans="7:7">
      <c r="G1043907" s="2"/>
    </row>
    <row r="1043908" spans="7:7">
      <c r="G1043908" s="2"/>
    </row>
    <row r="1043909" spans="7:7">
      <c r="G1043909" s="2"/>
    </row>
    <row r="1043910" spans="7:7">
      <c r="G1043910" s="2"/>
    </row>
    <row r="1043911" spans="7:7">
      <c r="G1043911" s="2"/>
    </row>
    <row r="1043912" spans="7:7">
      <c r="G1043912" s="2"/>
    </row>
    <row r="1043913" spans="7:7">
      <c r="G1043913" s="2"/>
    </row>
    <row r="1043914" spans="7:7">
      <c r="G1043914" s="2"/>
    </row>
    <row r="1043915" spans="7:7">
      <c r="G1043915" s="2"/>
    </row>
    <row r="1043916" spans="7:7">
      <c r="G1043916" s="2"/>
    </row>
    <row r="1043917" spans="7:7">
      <c r="G1043917" s="2"/>
    </row>
    <row r="1043918" spans="7:7">
      <c r="G1043918" s="2"/>
    </row>
    <row r="1043919" spans="7:7">
      <c r="G1043919" s="2"/>
    </row>
    <row r="1043920" spans="7:7">
      <c r="G1043920" s="2"/>
    </row>
    <row r="1043921" spans="7:7">
      <c r="G1043921" s="2"/>
    </row>
    <row r="1043922" spans="7:7">
      <c r="G1043922" s="2"/>
    </row>
    <row r="1043923" spans="7:7">
      <c r="G1043923" s="2"/>
    </row>
    <row r="1043924" spans="7:7">
      <c r="G1043924" s="2"/>
    </row>
    <row r="1043925" spans="7:7">
      <c r="G1043925" s="2"/>
    </row>
    <row r="1043926" spans="7:7">
      <c r="G1043926" s="2"/>
    </row>
    <row r="1043927" spans="7:7">
      <c r="G1043927" s="2"/>
    </row>
    <row r="1043928" spans="7:7">
      <c r="G1043928" s="2"/>
    </row>
    <row r="1043929" spans="7:7">
      <c r="G1043929" s="2"/>
    </row>
    <row r="1043930" spans="7:7">
      <c r="G1043930" s="2"/>
    </row>
    <row r="1043931" spans="7:7">
      <c r="G1043931" s="2"/>
    </row>
    <row r="1043932" spans="7:7">
      <c r="G1043932" s="2"/>
    </row>
    <row r="1043933" spans="7:7">
      <c r="G1043933" s="2"/>
    </row>
    <row r="1043934" spans="7:7">
      <c r="G1043934" s="2"/>
    </row>
    <row r="1043935" spans="7:7">
      <c r="G1043935" s="2"/>
    </row>
    <row r="1043936" spans="7:7">
      <c r="G1043936" s="2"/>
    </row>
    <row r="1043937" spans="7:7">
      <c r="G1043937" s="2"/>
    </row>
    <row r="1043938" spans="7:7">
      <c r="G1043938" s="2"/>
    </row>
    <row r="1043939" spans="7:7">
      <c r="G1043939" s="2"/>
    </row>
    <row r="1043940" spans="7:7">
      <c r="G1043940" s="2"/>
    </row>
    <row r="1043941" spans="7:7">
      <c r="G1043941" s="2"/>
    </row>
    <row r="1043942" spans="7:7">
      <c r="G1043942" s="2"/>
    </row>
    <row r="1043943" spans="7:7">
      <c r="G1043943" s="2"/>
    </row>
    <row r="1043944" spans="7:7">
      <c r="G1043944" s="2"/>
    </row>
    <row r="1043945" spans="7:7">
      <c r="G1043945" s="2"/>
    </row>
    <row r="1043946" spans="7:7">
      <c r="G1043946" s="2"/>
    </row>
    <row r="1043947" spans="7:7">
      <c r="G1043947" s="2"/>
    </row>
    <row r="1043948" spans="7:7">
      <c r="G1043948" s="2"/>
    </row>
    <row r="1043949" spans="7:7">
      <c r="G1043949" s="2"/>
    </row>
    <row r="1043950" spans="7:7">
      <c r="G1043950" s="2"/>
    </row>
    <row r="1043951" spans="7:7">
      <c r="G1043951" s="2"/>
    </row>
    <row r="1043952" spans="7:7">
      <c r="G1043952" s="2"/>
    </row>
    <row r="1043953" spans="7:7">
      <c r="G1043953" s="2"/>
    </row>
    <row r="1043954" spans="7:7">
      <c r="G1043954" s="2"/>
    </row>
    <row r="1043955" spans="7:7">
      <c r="G1043955" s="2"/>
    </row>
    <row r="1043956" spans="7:7">
      <c r="G1043956" s="2"/>
    </row>
    <row r="1043957" spans="7:7">
      <c r="G1043957" s="2"/>
    </row>
    <row r="1043958" spans="7:7">
      <c r="G1043958" s="2"/>
    </row>
    <row r="1043959" spans="7:7">
      <c r="G1043959" s="2"/>
    </row>
    <row r="1043960" spans="7:7">
      <c r="G1043960" s="2"/>
    </row>
    <row r="1043961" spans="7:7">
      <c r="G1043961" s="2"/>
    </row>
    <row r="1043962" spans="7:7">
      <c r="G1043962" s="2"/>
    </row>
    <row r="1043963" spans="7:7">
      <c r="G1043963" s="2"/>
    </row>
    <row r="1043964" spans="7:7">
      <c r="G1043964" s="2"/>
    </row>
    <row r="1043965" spans="7:7">
      <c r="G1043965" s="2"/>
    </row>
    <row r="1043966" spans="7:7">
      <c r="G1043966" s="2"/>
    </row>
    <row r="1043967" spans="7:7">
      <c r="G1043967" s="2"/>
    </row>
    <row r="1043968" spans="7:7">
      <c r="G1043968" s="2"/>
    </row>
    <row r="1043969" spans="7:7">
      <c r="G1043969" s="2"/>
    </row>
    <row r="1043970" spans="7:7">
      <c r="G1043970" s="2"/>
    </row>
    <row r="1043971" spans="7:7">
      <c r="G1043971" s="2"/>
    </row>
    <row r="1043972" spans="7:7">
      <c r="G1043972" s="2"/>
    </row>
    <row r="1043973" spans="7:7">
      <c r="G1043973" s="2"/>
    </row>
    <row r="1043974" spans="7:7">
      <c r="G1043974" s="2"/>
    </row>
    <row r="1043975" spans="7:7">
      <c r="G1043975" s="2"/>
    </row>
    <row r="1043976" spans="7:7">
      <c r="G1043976" s="2"/>
    </row>
    <row r="1043977" spans="7:7">
      <c r="G1043977" s="2"/>
    </row>
    <row r="1043978" spans="7:7">
      <c r="G1043978" s="2"/>
    </row>
    <row r="1043979" spans="7:7">
      <c r="G1043979" s="2"/>
    </row>
    <row r="1043980" spans="7:7">
      <c r="G1043980" s="2"/>
    </row>
    <row r="1043981" spans="7:7">
      <c r="G1043981" s="2"/>
    </row>
    <row r="1043982" spans="7:7">
      <c r="G1043982" s="2"/>
    </row>
    <row r="1043983" spans="7:7">
      <c r="G1043983" s="2"/>
    </row>
    <row r="1043984" spans="7:7">
      <c r="G1043984" s="2"/>
    </row>
    <row r="1043985" spans="7:7">
      <c r="G1043985" s="2"/>
    </row>
    <row r="1043986" spans="7:7">
      <c r="G1043986" s="2"/>
    </row>
    <row r="1043987" spans="7:7">
      <c r="G1043987" s="2"/>
    </row>
    <row r="1043988" spans="7:7">
      <c r="G1043988" s="2"/>
    </row>
    <row r="1043989" spans="7:7">
      <c r="G1043989" s="2"/>
    </row>
    <row r="1043990" spans="7:7">
      <c r="G1043990" s="2"/>
    </row>
    <row r="1043991" spans="7:7">
      <c r="G1043991" s="2"/>
    </row>
    <row r="1043992" spans="7:7">
      <c r="G1043992" s="2"/>
    </row>
    <row r="1043993" spans="7:7">
      <c r="G1043993" s="2"/>
    </row>
    <row r="1043994" spans="7:7">
      <c r="G1043994" s="2"/>
    </row>
    <row r="1043995" spans="7:7">
      <c r="G1043995" s="2"/>
    </row>
    <row r="1043996" spans="7:7">
      <c r="G1043996" s="2"/>
    </row>
    <row r="1043997" spans="7:7">
      <c r="G1043997" s="2"/>
    </row>
    <row r="1043998" spans="7:7">
      <c r="G1043998" s="2"/>
    </row>
    <row r="1043999" spans="7:7">
      <c r="G1043999" s="2"/>
    </row>
    <row r="1044000" spans="7:7">
      <c r="G1044000" s="2"/>
    </row>
    <row r="1044001" spans="7:7">
      <c r="G1044001" s="2"/>
    </row>
    <row r="1044002" spans="7:7">
      <c r="G1044002" s="2"/>
    </row>
    <row r="1044003" spans="7:7">
      <c r="G1044003" s="2"/>
    </row>
    <row r="1044004" spans="7:7">
      <c r="G1044004" s="2"/>
    </row>
    <row r="1044005" spans="7:7">
      <c r="G1044005" s="2"/>
    </row>
    <row r="1044006" spans="7:7">
      <c r="G1044006" s="2"/>
    </row>
    <row r="1044007" spans="7:7">
      <c r="G1044007" s="2"/>
    </row>
    <row r="1044008" spans="7:7">
      <c r="G1044008" s="2"/>
    </row>
    <row r="1044009" spans="7:7">
      <c r="G1044009" s="2"/>
    </row>
    <row r="1044010" spans="7:7">
      <c r="G1044010" s="2"/>
    </row>
    <row r="1044011" spans="7:7">
      <c r="G1044011" s="2"/>
    </row>
    <row r="1044012" spans="7:7">
      <c r="G1044012" s="2"/>
    </row>
    <row r="1044013" spans="7:7">
      <c r="G1044013" s="2"/>
    </row>
    <row r="1044014" spans="7:7">
      <c r="G1044014" s="2"/>
    </row>
    <row r="1044015" spans="7:7">
      <c r="G1044015" s="2"/>
    </row>
    <row r="1044016" spans="7:7">
      <c r="G1044016" s="2"/>
    </row>
    <row r="1044017" spans="7:7">
      <c r="G1044017" s="2"/>
    </row>
    <row r="1044018" spans="7:7">
      <c r="G1044018" s="2"/>
    </row>
    <row r="1044019" spans="7:7">
      <c r="G1044019" s="2"/>
    </row>
    <row r="1044020" spans="7:7">
      <c r="G1044020" s="2"/>
    </row>
    <row r="1044021" spans="7:7">
      <c r="G1044021" s="2"/>
    </row>
    <row r="1044022" spans="7:7">
      <c r="G1044022" s="2"/>
    </row>
    <row r="1044023" spans="7:7">
      <c r="G1044023" s="2"/>
    </row>
    <row r="1044024" spans="7:7">
      <c r="G1044024" s="2"/>
    </row>
    <row r="1044025" spans="7:7">
      <c r="G1044025" s="2"/>
    </row>
    <row r="1044026" spans="7:7">
      <c r="G1044026" s="2"/>
    </row>
    <row r="1044027" spans="7:7">
      <c r="G1044027" s="2"/>
    </row>
    <row r="1044028" spans="7:7">
      <c r="G1044028" s="2"/>
    </row>
    <row r="1044029" spans="7:7">
      <c r="G1044029" s="2"/>
    </row>
    <row r="1044030" spans="7:7">
      <c r="G1044030" s="2"/>
    </row>
    <row r="1044031" spans="7:7">
      <c r="G1044031" s="2"/>
    </row>
    <row r="1044032" spans="7:7">
      <c r="G1044032" s="2"/>
    </row>
    <row r="1044033" spans="7:7">
      <c r="G1044033" s="2"/>
    </row>
    <row r="1044034" spans="7:7">
      <c r="G1044034" s="2"/>
    </row>
    <row r="1044035" spans="7:7">
      <c r="G1044035" s="2"/>
    </row>
    <row r="1044036" spans="7:7">
      <c r="G1044036" s="2"/>
    </row>
    <row r="1044037" spans="7:7">
      <c r="G1044037" s="2"/>
    </row>
    <row r="1044038" spans="7:7">
      <c r="G1044038" s="2"/>
    </row>
    <row r="1044039" spans="7:7">
      <c r="G1044039" s="2"/>
    </row>
    <row r="1044040" spans="7:7">
      <c r="G1044040" s="2"/>
    </row>
    <row r="1044041" spans="7:7">
      <c r="G1044041" s="2"/>
    </row>
    <row r="1044042" spans="7:7">
      <c r="G1044042" s="2"/>
    </row>
    <row r="1044043" spans="7:7">
      <c r="G1044043" s="2"/>
    </row>
    <row r="1044044" spans="7:7">
      <c r="G1044044" s="2"/>
    </row>
    <row r="1044045" spans="7:7">
      <c r="G1044045" s="2"/>
    </row>
    <row r="1044046" spans="7:7">
      <c r="G1044046" s="2"/>
    </row>
    <row r="1044047" spans="7:7">
      <c r="G1044047" s="2"/>
    </row>
    <row r="1044048" spans="7:7">
      <c r="G1044048" s="2"/>
    </row>
    <row r="1044049" spans="7:7">
      <c r="G1044049" s="2"/>
    </row>
    <row r="1044050" spans="7:7">
      <c r="G1044050" s="2"/>
    </row>
    <row r="1044051" spans="7:7">
      <c r="G1044051" s="2"/>
    </row>
    <row r="1044052" spans="7:7">
      <c r="G1044052" s="2"/>
    </row>
    <row r="1044053" spans="7:7">
      <c r="G1044053" s="2"/>
    </row>
    <row r="1044054" spans="7:7">
      <c r="G1044054" s="2"/>
    </row>
    <row r="1044055" spans="7:7">
      <c r="G1044055" s="2"/>
    </row>
    <row r="1044056" spans="7:7">
      <c r="G1044056" s="2"/>
    </row>
    <row r="1044057" spans="7:7">
      <c r="G1044057" s="2"/>
    </row>
    <row r="1044058" spans="7:7">
      <c r="G1044058" s="2"/>
    </row>
    <row r="1044059" spans="7:7">
      <c r="G1044059" s="2"/>
    </row>
    <row r="1044060" spans="7:7">
      <c r="G1044060" s="2"/>
    </row>
    <row r="1044061" spans="7:7">
      <c r="G1044061" s="2"/>
    </row>
    <row r="1044062" spans="7:7">
      <c r="G1044062" s="2"/>
    </row>
    <row r="1044063" spans="7:7">
      <c r="G1044063" s="2"/>
    </row>
    <row r="1044064" spans="7:7">
      <c r="G1044064" s="2"/>
    </row>
    <row r="1044065" spans="7:7">
      <c r="G1044065" s="2"/>
    </row>
    <row r="1044066" spans="7:7">
      <c r="G1044066" s="2"/>
    </row>
    <row r="1044067" spans="7:7">
      <c r="G1044067" s="2"/>
    </row>
    <row r="1044068" spans="7:7">
      <c r="G1044068" s="2"/>
    </row>
    <row r="1044069" spans="7:7">
      <c r="G1044069" s="2"/>
    </row>
    <row r="1044070" spans="7:7">
      <c r="G1044070" s="2"/>
    </row>
    <row r="1044071" spans="7:7">
      <c r="G1044071" s="2"/>
    </row>
    <row r="1044072" spans="7:7">
      <c r="G1044072" s="2"/>
    </row>
    <row r="1044073" spans="7:7">
      <c r="G1044073" s="2"/>
    </row>
    <row r="1044074" spans="7:7">
      <c r="G1044074" s="2"/>
    </row>
    <row r="1044075" spans="7:7">
      <c r="G1044075" s="2"/>
    </row>
    <row r="1044076" spans="7:7">
      <c r="G1044076" s="2"/>
    </row>
    <row r="1044077" spans="7:7">
      <c r="G1044077" s="2"/>
    </row>
    <row r="1044078" spans="7:7">
      <c r="G1044078" s="2"/>
    </row>
    <row r="1044079" spans="7:7">
      <c r="G1044079" s="2"/>
    </row>
    <row r="1044080" spans="7:7">
      <c r="G1044080" s="2"/>
    </row>
    <row r="1044081" spans="7:7">
      <c r="G1044081" s="2"/>
    </row>
    <row r="1044082" spans="7:7">
      <c r="G1044082" s="2"/>
    </row>
    <row r="1044083" spans="7:7">
      <c r="G1044083" s="2"/>
    </row>
    <row r="1044084" spans="7:7">
      <c r="G1044084" s="2"/>
    </row>
    <row r="1044085" spans="7:7">
      <c r="G1044085" s="2"/>
    </row>
    <row r="1044086" spans="7:7">
      <c r="G1044086" s="2"/>
    </row>
    <row r="1044087" spans="7:7">
      <c r="G1044087" s="2"/>
    </row>
    <row r="1044088" spans="7:7">
      <c r="G1044088" s="2"/>
    </row>
    <row r="1044089" spans="7:7">
      <c r="G1044089" s="2"/>
    </row>
    <row r="1044090" spans="7:7">
      <c r="G1044090" s="2"/>
    </row>
    <row r="1044091" spans="7:7">
      <c r="G1044091" s="2"/>
    </row>
    <row r="1044092" spans="7:7">
      <c r="G1044092" s="2"/>
    </row>
    <row r="1044093" spans="7:7">
      <c r="G1044093" s="2"/>
    </row>
    <row r="1044094" spans="7:7">
      <c r="G1044094" s="2"/>
    </row>
    <row r="1044095" spans="7:7">
      <c r="G1044095" s="2"/>
    </row>
    <row r="1044096" spans="7:7">
      <c r="G1044096" s="2"/>
    </row>
    <row r="1044097" spans="7:7">
      <c r="G1044097" s="2"/>
    </row>
    <row r="1044098" spans="7:7">
      <c r="G1044098" s="2"/>
    </row>
    <row r="1044099" spans="7:7">
      <c r="G1044099" s="2"/>
    </row>
    <row r="1044100" spans="7:7">
      <c r="G1044100" s="2"/>
    </row>
    <row r="1044101" spans="7:7">
      <c r="G1044101" s="2"/>
    </row>
    <row r="1044102" spans="7:7">
      <c r="G1044102" s="2"/>
    </row>
    <row r="1044103" spans="7:7">
      <c r="G1044103" s="2"/>
    </row>
    <row r="1044104" spans="7:7">
      <c r="G1044104" s="2"/>
    </row>
    <row r="1044105" spans="7:7">
      <c r="G1044105" s="2"/>
    </row>
    <row r="1044106" spans="7:7">
      <c r="G1044106" s="2"/>
    </row>
    <row r="1044107" spans="7:7">
      <c r="G1044107" s="2"/>
    </row>
    <row r="1044108" spans="7:7">
      <c r="G1044108" s="2"/>
    </row>
    <row r="1044109" spans="7:7">
      <c r="G1044109" s="2"/>
    </row>
    <row r="1044110" spans="7:7">
      <c r="G1044110" s="2"/>
    </row>
    <row r="1044111" spans="7:7">
      <c r="G1044111" s="2"/>
    </row>
    <row r="1044112" spans="7:7">
      <c r="G1044112" s="2"/>
    </row>
    <row r="1044113" spans="7:7">
      <c r="G1044113" s="2"/>
    </row>
    <row r="1044114" spans="7:7">
      <c r="G1044114" s="2"/>
    </row>
    <row r="1044115" spans="7:7">
      <c r="G1044115" s="2"/>
    </row>
    <row r="1044116" spans="7:7">
      <c r="G1044116" s="2"/>
    </row>
    <row r="1044117" spans="7:7">
      <c r="G1044117" s="2"/>
    </row>
    <row r="1044118" spans="7:7">
      <c r="G1044118" s="2"/>
    </row>
    <row r="1044119" spans="7:7">
      <c r="G1044119" s="2"/>
    </row>
    <row r="1044120" spans="7:7">
      <c r="G1044120" s="2"/>
    </row>
    <row r="1044121" spans="7:7">
      <c r="G1044121" s="2"/>
    </row>
    <row r="1044122" spans="7:7">
      <c r="G1044122" s="2"/>
    </row>
    <row r="1044123" spans="7:7">
      <c r="G1044123" s="2"/>
    </row>
    <row r="1044124" spans="7:7">
      <c r="G1044124" s="2"/>
    </row>
    <row r="1044125" spans="7:7">
      <c r="G1044125" s="2"/>
    </row>
    <row r="1044126" spans="7:7">
      <c r="G1044126" s="2"/>
    </row>
    <row r="1044127" spans="7:7">
      <c r="G1044127" s="2"/>
    </row>
    <row r="1044128" spans="7:7">
      <c r="G1044128" s="2"/>
    </row>
    <row r="1044129" spans="7:7">
      <c r="G1044129" s="2"/>
    </row>
    <row r="1044130" spans="7:7">
      <c r="G1044130" s="2"/>
    </row>
    <row r="1044131" spans="7:7">
      <c r="G1044131" s="2"/>
    </row>
    <row r="1044132" spans="7:7">
      <c r="G1044132" s="2"/>
    </row>
    <row r="1044133" spans="7:7">
      <c r="G1044133" s="2"/>
    </row>
    <row r="1044134" spans="7:7">
      <c r="G1044134" s="2"/>
    </row>
    <row r="1044135" spans="7:7">
      <c r="G1044135" s="2"/>
    </row>
    <row r="1044136" spans="7:7">
      <c r="G1044136" s="2"/>
    </row>
    <row r="1044137" spans="7:7">
      <c r="G1044137" s="2"/>
    </row>
    <row r="1044138" spans="7:7">
      <c r="G1044138" s="2"/>
    </row>
    <row r="1044139" spans="7:7">
      <c r="G1044139" s="2"/>
    </row>
    <row r="1044140" spans="7:7">
      <c r="G1044140" s="2"/>
    </row>
    <row r="1044141" spans="7:7">
      <c r="G1044141" s="2"/>
    </row>
    <row r="1044142" spans="7:7">
      <c r="G1044142" s="2"/>
    </row>
    <row r="1044143" spans="7:7">
      <c r="G1044143" s="2"/>
    </row>
    <row r="1044144" spans="7:7">
      <c r="G1044144" s="2"/>
    </row>
    <row r="1044145" spans="7:7">
      <c r="G1044145" s="2"/>
    </row>
    <row r="1044146" spans="7:7">
      <c r="G1044146" s="2"/>
    </row>
    <row r="1044147" spans="7:7">
      <c r="G1044147" s="2"/>
    </row>
    <row r="1044148" spans="7:7">
      <c r="G1044148" s="2"/>
    </row>
    <row r="1044149" spans="7:7">
      <c r="G1044149" s="2"/>
    </row>
    <row r="1044150" spans="7:7">
      <c r="G1044150" s="2"/>
    </row>
    <row r="1044151" spans="7:7">
      <c r="G1044151" s="2"/>
    </row>
    <row r="1044152" spans="7:7">
      <c r="G1044152" s="2"/>
    </row>
    <row r="1044153" spans="7:7">
      <c r="G1044153" s="2"/>
    </row>
    <row r="1044154" spans="7:7">
      <c r="G1044154" s="2"/>
    </row>
    <row r="1044155" spans="7:7">
      <c r="G1044155" s="2"/>
    </row>
    <row r="1044156" spans="7:7">
      <c r="G1044156" s="2"/>
    </row>
    <row r="1044157" spans="7:7">
      <c r="G1044157" s="2"/>
    </row>
    <row r="1044158" spans="7:7">
      <c r="G1044158" s="2"/>
    </row>
    <row r="1044159" spans="7:7">
      <c r="G1044159" s="2"/>
    </row>
    <row r="1044160" spans="7:7">
      <c r="G1044160" s="2"/>
    </row>
    <row r="1044161" spans="7:7">
      <c r="G1044161" s="2"/>
    </row>
    <row r="1044162" spans="7:7">
      <c r="G1044162" s="2"/>
    </row>
    <row r="1044163" spans="7:7">
      <c r="G1044163" s="2"/>
    </row>
    <row r="1044164" spans="7:7">
      <c r="G1044164" s="2"/>
    </row>
    <row r="1044165" spans="7:7">
      <c r="G1044165" s="2"/>
    </row>
    <row r="1044166" spans="7:7">
      <c r="G1044166" s="2"/>
    </row>
    <row r="1044167" spans="7:7">
      <c r="G1044167" s="2"/>
    </row>
    <row r="1044168" spans="7:7">
      <c r="G1044168" s="2"/>
    </row>
    <row r="1044169" spans="7:7">
      <c r="G1044169" s="2"/>
    </row>
    <row r="1044170" spans="7:7">
      <c r="G1044170" s="2"/>
    </row>
    <row r="1044171" spans="7:7">
      <c r="G1044171" s="2"/>
    </row>
    <row r="1044172" spans="7:7">
      <c r="G1044172" s="2"/>
    </row>
    <row r="1044173" spans="7:7">
      <c r="G1044173" s="2"/>
    </row>
    <row r="1044174" spans="7:7">
      <c r="G1044174" s="2"/>
    </row>
    <row r="1044175" spans="7:7">
      <c r="G1044175" s="2"/>
    </row>
    <row r="1044176" spans="7:7">
      <c r="G1044176" s="2"/>
    </row>
    <row r="1044177" spans="7:7">
      <c r="G1044177" s="2"/>
    </row>
    <row r="1044178" spans="7:7">
      <c r="G1044178" s="2"/>
    </row>
    <row r="1044179" spans="7:7">
      <c r="G1044179" s="2"/>
    </row>
    <row r="1044180" spans="7:7">
      <c r="G1044180" s="2"/>
    </row>
    <row r="1044181" spans="7:7">
      <c r="G1044181" s="2"/>
    </row>
    <row r="1044182" spans="7:7">
      <c r="G1044182" s="2"/>
    </row>
    <row r="1044183" spans="7:7">
      <c r="G1044183" s="2"/>
    </row>
    <row r="1044184" spans="7:7">
      <c r="G1044184" s="2"/>
    </row>
    <row r="1044185" spans="7:7">
      <c r="G1044185" s="2"/>
    </row>
    <row r="1044186" spans="7:7">
      <c r="G1044186" s="2"/>
    </row>
    <row r="1044187" spans="7:7">
      <c r="G1044187" s="2"/>
    </row>
    <row r="1044188" spans="7:7">
      <c r="G1044188" s="2"/>
    </row>
    <row r="1044189" spans="7:7">
      <c r="G1044189" s="2"/>
    </row>
    <row r="1044190" spans="7:7">
      <c r="G1044190" s="2"/>
    </row>
    <row r="1044191" spans="7:7">
      <c r="G1044191" s="2"/>
    </row>
    <row r="1044192" spans="7:7">
      <c r="G1044192" s="2"/>
    </row>
    <row r="1044193" spans="7:7">
      <c r="G1044193" s="2"/>
    </row>
    <row r="1044194" spans="7:7">
      <c r="G1044194" s="2"/>
    </row>
    <row r="1044195" spans="7:7">
      <c r="G1044195" s="2"/>
    </row>
    <row r="1044196" spans="7:7">
      <c r="G1044196" s="2"/>
    </row>
    <row r="1044197" spans="7:7">
      <c r="G1044197" s="2"/>
    </row>
    <row r="1044198" spans="7:7">
      <c r="G1044198" s="2"/>
    </row>
    <row r="1044199" spans="7:7">
      <c r="G1044199" s="2"/>
    </row>
    <row r="1044200" spans="7:7">
      <c r="G1044200" s="2"/>
    </row>
    <row r="1044201" spans="7:7">
      <c r="G1044201" s="2"/>
    </row>
    <row r="1044202" spans="7:7">
      <c r="G1044202" s="2"/>
    </row>
    <row r="1044203" spans="7:7">
      <c r="G1044203" s="2"/>
    </row>
    <row r="1044204" spans="7:7">
      <c r="G1044204" s="2"/>
    </row>
    <row r="1044205" spans="7:7">
      <c r="G1044205" s="2"/>
    </row>
    <row r="1044206" spans="7:7">
      <c r="G1044206" s="2"/>
    </row>
    <row r="1044207" spans="7:7">
      <c r="G1044207" s="2"/>
    </row>
    <row r="1044208" spans="7:7">
      <c r="G1044208" s="2"/>
    </row>
    <row r="1044209" spans="7:7">
      <c r="G1044209" s="2"/>
    </row>
    <row r="1044210" spans="7:7">
      <c r="G1044210" s="2"/>
    </row>
    <row r="1044211" spans="7:7">
      <c r="G1044211" s="2"/>
    </row>
    <row r="1044212" spans="7:7">
      <c r="G1044212" s="2"/>
    </row>
    <row r="1044213" spans="7:7">
      <c r="G1044213" s="2"/>
    </row>
    <row r="1044214" spans="7:7">
      <c r="G1044214" s="2"/>
    </row>
    <row r="1044215" spans="7:7">
      <c r="G1044215" s="2"/>
    </row>
    <row r="1044216" spans="7:7">
      <c r="G1044216" s="2"/>
    </row>
    <row r="1044217" spans="7:7">
      <c r="G1044217" s="2"/>
    </row>
    <row r="1044218" spans="7:7">
      <c r="G1044218" s="2"/>
    </row>
    <row r="1044219" spans="7:7">
      <c r="G1044219" s="2"/>
    </row>
    <row r="1044220" spans="7:7">
      <c r="G1044220" s="2"/>
    </row>
    <row r="1044221" spans="7:7">
      <c r="G1044221" s="2"/>
    </row>
    <row r="1044222" spans="7:7">
      <c r="G1044222" s="2"/>
    </row>
    <row r="1044223" spans="7:7">
      <c r="G1044223" s="2"/>
    </row>
    <row r="1044224" spans="7:7">
      <c r="G1044224" s="2"/>
    </row>
    <row r="1044225" spans="7:7">
      <c r="G1044225" s="2"/>
    </row>
    <row r="1044226" spans="7:7">
      <c r="G1044226" s="2"/>
    </row>
    <row r="1044227" spans="7:7">
      <c r="G1044227" s="2"/>
    </row>
    <row r="1044228" spans="7:7">
      <c r="G1044228" s="2"/>
    </row>
    <row r="1044229" spans="7:7">
      <c r="G1044229" s="2"/>
    </row>
    <row r="1044230" spans="7:7">
      <c r="G1044230" s="2"/>
    </row>
    <row r="1044231" spans="7:7">
      <c r="G1044231" s="2"/>
    </row>
    <row r="1044232" spans="7:7">
      <c r="G1044232" s="2"/>
    </row>
    <row r="1044233" spans="7:7">
      <c r="G1044233" s="2"/>
    </row>
    <row r="1044234" spans="7:7">
      <c r="G1044234" s="2"/>
    </row>
    <row r="1044235" spans="7:7">
      <c r="G1044235" s="2"/>
    </row>
    <row r="1044236" spans="7:7">
      <c r="G1044236" s="2"/>
    </row>
    <row r="1044237" spans="7:7">
      <c r="G1044237" s="2"/>
    </row>
    <row r="1044238" spans="7:7">
      <c r="G1044238" s="2"/>
    </row>
    <row r="1044239" spans="7:7">
      <c r="G1044239" s="2"/>
    </row>
    <row r="1044240" spans="7:7">
      <c r="G1044240" s="2"/>
    </row>
    <row r="1044241" spans="7:7">
      <c r="G1044241" s="2"/>
    </row>
    <row r="1044242" spans="7:7">
      <c r="G1044242" s="2"/>
    </row>
    <row r="1044243" spans="7:7">
      <c r="G1044243" s="2"/>
    </row>
    <row r="1044244" spans="7:7">
      <c r="G1044244" s="2"/>
    </row>
    <row r="1044245" spans="7:7">
      <c r="G1044245" s="2"/>
    </row>
    <row r="1044246" spans="7:7">
      <c r="G1044246" s="2"/>
    </row>
    <row r="1044247" spans="7:7">
      <c r="G1044247" s="2"/>
    </row>
    <row r="1044248" spans="7:7">
      <c r="G1044248" s="2"/>
    </row>
    <row r="1044249" spans="7:7">
      <c r="G1044249" s="2"/>
    </row>
    <row r="1044250" spans="7:7">
      <c r="G1044250" s="2"/>
    </row>
    <row r="1044251" spans="7:7">
      <c r="G1044251" s="2"/>
    </row>
    <row r="1044252" spans="7:7">
      <c r="G1044252" s="2"/>
    </row>
    <row r="1044253" spans="7:7">
      <c r="G1044253" s="2"/>
    </row>
    <row r="1044254" spans="7:7">
      <c r="G1044254" s="2"/>
    </row>
    <row r="1044255" spans="7:7">
      <c r="G1044255" s="2"/>
    </row>
    <row r="1044256" spans="7:7">
      <c r="G1044256" s="2"/>
    </row>
    <row r="1044257" spans="7:7">
      <c r="G1044257" s="2"/>
    </row>
    <row r="1044258" spans="7:7">
      <c r="G1044258" s="2"/>
    </row>
    <row r="1044259" spans="7:7">
      <c r="G1044259" s="2"/>
    </row>
    <row r="1044260" spans="7:7">
      <c r="G1044260" s="2"/>
    </row>
    <row r="1044261" spans="7:7">
      <c r="G1044261" s="2"/>
    </row>
    <row r="1044262" spans="7:7">
      <c r="G1044262" s="2"/>
    </row>
    <row r="1044263" spans="7:7">
      <c r="G1044263" s="2"/>
    </row>
    <row r="1044264" spans="7:7">
      <c r="G1044264" s="2"/>
    </row>
    <row r="1044265" spans="7:7">
      <c r="G1044265" s="2"/>
    </row>
    <row r="1044266" spans="7:7">
      <c r="G1044266" s="2"/>
    </row>
    <row r="1044267" spans="7:7">
      <c r="G1044267" s="2"/>
    </row>
    <row r="1044268" spans="7:7">
      <c r="G1044268" s="2"/>
    </row>
    <row r="1044269" spans="7:7">
      <c r="G1044269" s="2"/>
    </row>
    <row r="1044270" spans="7:7">
      <c r="G1044270" s="2"/>
    </row>
    <row r="1044271" spans="7:7">
      <c r="G1044271" s="2"/>
    </row>
    <row r="1044272" spans="7:7">
      <c r="G1044272" s="2"/>
    </row>
    <row r="1044273" spans="7:7">
      <c r="G1044273" s="2"/>
    </row>
    <row r="1044274" spans="7:7">
      <c r="G1044274" s="2"/>
    </row>
    <row r="1044275" spans="7:7">
      <c r="G1044275" s="2"/>
    </row>
    <row r="1044276" spans="7:7">
      <c r="G1044276" s="2"/>
    </row>
    <row r="1044277" spans="7:7">
      <c r="G1044277" s="2"/>
    </row>
    <row r="1044278" spans="7:7">
      <c r="G1044278" s="2"/>
    </row>
    <row r="1044279" spans="7:7">
      <c r="G1044279" s="2"/>
    </row>
    <row r="1044280" spans="7:7">
      <c r="G1044280" s="2"/>
    </row>
    <row r="1044281" spans="7:7">
      <c r="G1044281" s="2"/>
    </row>
    <row r="1044282" spans="7:7">
      <c r="G1044282" s="2"/>
    </row>
    <row r="1044283" spans="7:7">
      <c r="G1044283" s="2"/>
    </row>
    <row r="1044284" spans="7:7">
      <c r="G1044284" s="2"/>
    </row>
    <row r="1044285" spans="7:7">
      <c r="G1044285" s="2"/>
    </row>
    <row r="1044286" spans="7:7">
      <c r="G1044286" s="2"/>
    </row>
    <row r="1044287" spans="7:7">
      <c r="G1044287" s="2"/>
    </row>
    <row r="1044288" spans="7:7">
      <c r="G1044288" s="2"/>
    </row>
    <row r="1044289" spans="7:7">
      <c r="G1044289" s="2"/>
    </row>
    <row r="1044290" spans="7:7">
      <c r="G1044290" s="2"/>
    </row>
    <row r="1044291" spans="7:7">
      <c r="G1044291" s="2"/>
    </row>
    <row r="1044292" spans="7:7">
      <c r="G1044292" s="2"/>
    </row>
    <row r="1044293" spans="7:7">
      <c r="G1044293" s="2"/>
    </row>
    <row r="1044294" spans="7:7">
      <c r="G1044294" s="2"/>
    </row>
    <row r="1044295" spans="7:7">
      <c r="G1044295" s="2"/>
    </row>
    <row r="1044296" spans="7:7">
      <c r="G1044296" s="2"/>
    </row>
    <row r="1044297" spans="7:7">
      <c r="G1044297" s="2"/>
    </row>
    <row r="1044298" spans="7:7">
      <c r="G1044298" s="2"/>
    </row>
    <row r="1044299" spans="7:7">
      <c r="G1044299" s="2"/>
    </row>
    <row r="1044300" spans="7:7">
      <c r="G1044300" s="2"/>
    </row>
    <row r="1044301" spans="7:7">
      <c r="G1044301" s="2"/>
    </row>
    <row r="1044302" spans="7:7">
      <c r="G1044302" s="2"/>
    </row>
    <row r="1044303" spans="7:7">
      <c r="G1044303" s="2"/>
    </row>
    <row r="1044304" spans="7:7">
      <c r="G1044304" s="2"/>
    </row>
    <row r="1044305" spans="7:7">
      <c r="G1044305" s="2"/>
    </row>
    <row r="1044306" spans="7:7">
      <c r="G1044306" s="2"/>
    </row>
    <row r="1044307" spans="7:7">
      <c r="G1044307" s="2"/>
    </row>
    <row r="1044308" spans="7:7">
      <c r="G1044308" s="2"/>
    </row>
    <row r="1044309" spans="7:7">
      <c r="G1044309" s="2"/>
    </row>
    <row r="1044310" spans="7:7">
      <c r="G1044310" s="2"/>
    </row>
    <row r="1044311" spans="7:7">
      <c r="G1044311" s="2"/>
    </row>
    <row r="1044312" spans="7:7">
      <c r="G1044312" s="2"/>
    </row>
    <row r="1044313" spans="7:7">
      <c r="G1044313" s="2"/>
    </row>
    <row r="1044314" spans="7:7">
      <c r="G1044314" s="2"/>
    </row>
    <row r="1044315" spans="7:7">
      <c r="G1044315" s="2"/>
    </row>
    <row r="1044316" spans="7:7">
      <c r="G1044316" s="2"/>
    </row>
    <row r="1044317" spans="7:7">
      <c r="G1044317" s="2"/>
    </row>
    <row r="1044318" spans="7:7">
      <c r="G1044318" s="2"/>
    </row>
    <row r="1044319" spans="7:7">
      <c r="G1044319" s="2"/>
    </row>
    <row r="1044320" spans="7:7">
      <c r="G1044320" s="2"/>
    </row>
    <row r="1044321" spans="7:7">
      <c r="G1044321" s="2"/>
    </row>
    <row r="1044322" spans="7:7">
      <c r="G1044322" s="2"/>
    </row>
    <row r="1044323" spans="7:7">
      <c r="G1044323" s="2"/>
    </row>
    <row r="1044324" spans="7:7">
      <c r="G1044324" s="2"/>
    </row>
    <row r="1044325" spans="7:7">
      <c r="G1044325" s="2"/>
    </row>
    <row r="1044326" spans="7:7">
      <c r="G1044326" s="2"/>
    </row>
    <row r="1044327" spans="7:7">
      <c r="G1044327" s="2"/>
    </row>
    <row r="1044328" spans="7:7">
      <c r="G1044328" s="2"/>
    </row>
    <row r="1044329" spans="7:7">
      <c r="G1044329" s="2"/>
    </row>
    <row r="1044330" spans="7:7">
      <c r="G1044330" s="2"/>
    </row>
    <row r="1044331" spans="7:7">
      <c r="G1044331" s="2"/>
    </row>
    <row r="1044332" spans="7:7">
      <c r="G1044332" s="2"/>
    </row>
    <row r="1044333" spans="7:7">
      <c r="G1044333" s="2"/>
    </row>
    <row r="1044334" spans="7:7">
      <c r="G1044334" s="2"/>
    </row>
    <row r="1044335" spans="7:7">
      <c r="G1044335" s="2"/>
    </row>
    <row r="1044336" spans="7:7">
      <c r="G1044336" s="2"/>
    </row>
    <row r="1044337" spans="7:7">
      <c r="G1044337" s="2"/>
    </row>
    <row r="1044338" spans="7:7">
      <c r="G1044338" s="2"/>
    </row>
    <row r="1044339" spans="7:7">
      <c r="G1044339" s="2"/>
    </row>
    <row r="1044340" spans="7:7">
      <c r="G1044340" s="2"/>
    </row>
    <row r="1044341" spans="7:7">
      <c r="G1044341" s="2"/>
    </row>
    <row r="1044342" spans="7:7">
      <c r="G1044342" s="2"/>
    </row>
    <row r="1044343" spans="7:7">
      <c r="G1044343" s="2"/>
    </row>
    <row r="1044344" spans="7:7">
      <c r="G1044344" s="2"/>
    </row>
    <row r="1044345" spans="7:7">
      <c r="G1044345" s="2"/>
    </row>
    <row r="1044346" spans="7:7">
      <c r="G1044346" s="2"/>
    </row>
    <row r="1044347" spans="7:7">
      <c r="G1044347" s="2"/>
    </row>
    <row r="1044348" spans="7:7">
      <c r="G1044348" s="2"/>
    </row>
    <row r="1044349" spans="7:7">
      <c r="G1044349" s="2"/>
    </row>
    <row r="1044350" spans="7:7">
      <c r="G1044350" s="2"/>
    </row>
    <row r="1044351" spans="7:7">
      <c r="G1044351" s="2"/>
    </row>
    <row r="1044352" spans="7:7">
      <c r="G1044352" s="2"/>
    </row>
    <row r="1044353" spans="7:7">
      <c r="G1044353" s="2"/>
    </row>
    <row r="1044354" spans="7:7">
      <c r="G1044354" s="2"/>
    </row>
    <row r="1044355" spans="7:7">
      <c r="G1044355" s="2"/>
    </row>
    <row r="1044356" spans="7:7">
      <c r="G1044356" s="2"/>
    </row>
    <row r="1044357" spans="7:7">
      <c r="G1044357" s="2"/>
    </row>
    <row r="1044358" spans="7:7">
      <c r="G1044358" s="2"/>
    </row>
    <row r="1044359" spans="7:7">
      <c r="G1044359" s="2"/>
    </row>
    <row r="1044360" spans="7:7">
      <c r="G1044360" s="2"/>
    </row>
    <row r="1044361" spans="7:7">
      <c r="G1044361" s="2"/>
    </row>
    <row r="1044362" spans="7:7">
      <c r="G1044362" s="2"/>
    </row>
    <row r="1044363" spans="7:7">
      <c r="G1044363" s="2"/>
    </row>
    <row r="1044364" spans="7:7">
      <c r="G1044364" s="2"/>
    </row>
    <row r="1044365" spans="7:7">
      <c r="G1044365" s="2"/>
    </row>
    <row r="1044366" spans="7:7">
      <c r="G1044366" s="2"/>
    </row>
    <row r="1044367" spans="7:7">
      <c r="G1044367" s="2"/>
    </row>
    <row r="1044368" spans="7:7">
      <c r="G1044368" s="2"/>
    </row>
    <row r="1044369" spans="7:7">
      <c r="G1044369" s="2"/>
    </row>
    <row r="1044370" spans="7:7">
      <c r="G1044370" s="2"/>
    </row>
    <row r="1044371" spans="7:7">
      <c r="G1044371" s="2"/>
    </row>
    <row r="1044372" spans="7:7">
      <c r="G1044372" s="2"/>
    </row>
    <row r="1044373" spans="7:7">
      <c r="G1044373" s="2"/>
    </row>
    <row r="1044374" spans="7:7">
      <c r="G1044374" s="2"/>
    </row>
    <row r="1044375" spans="7:7">
      <c r="G1044375" s="2"/>
    </row>
    <row r="1044376" spans="7:7">
      <c r="G1044376" s="2"/>
    </row>
    <row r="1044377" spans="7:7">
      <c r="G1044377" s="2"/>
    </row>
    <row r="1044378" spans="7:7">
      <c r="G1044378" s="2"/>
    </row>
    <row r="1044379" spans="7:7">
      <c r="G1044379" s="2"/>
    </row>
    <row r="1044380" spans="7:7">
      <c r="G1044380" s="2"/>
    </row>
    <row r="1044381" spans="7:7">
      <c r="G1044381" s="2"/>
    </row>
    <row r="1044382" spans="7:7">
      <c r="G1044382" s="2"/>
    </row>
    <row r="1044383" spans="7:7">
      <c r="G1044383" s="2"/>
    </row>
    <row r="1044384" spans="7:7">
      <c r="G1044384" s="2"/>
    </row>
    <row r="1044385" spans="7:7">
      <c r="G1044385" s="2"/>
    </row>
    <row r="1044386" spans="7:7">
      <c r="G1044386" s="2"/>
    </row>
    <row r="1044387" spans="7:7">
      <c r="G1044387" s="2"/>
    </row>
    <row r="1044388" spans="7:7">
      <c r="G1044388" s="2"/>
    </row>
    <row r="1044389" spans="7:7">
      <c r="G1044389" s="2"/>
    </row>
    <row r="1044390" spans="7:7">
      <c r="G1044390" s="2"/>
    </row>
    <row r="1044391" spans="7:7">
      <c r="G1044391" s="2"/>
    </row>
    <row r="1044392" spans="7:7">
      <c r="G1044392" s="2"/>
    </row>
    <row r="1044393" spans="7:7">
      <c r="G1044393" s="2"/>
    </row>
    <row r="1044394" spans="7:7">
      <c r="G1044394" s="2"/>
    </row>
    <row r="1044395" spans="7:7">
      <c r="G1044395" s="2"/>
    </row>
    <row r="1044396" spans="7:7">
      <c r="G1044396" s="2"/>
    </row>
    <row r="1044397" spans="7:7">
      <c r="G1044397" s="2"/>
    </row>
    <row r="1044398" spans="7:7">
      <c r="G1044398" s="2"/>
    </row>
    <row r="1044399" spans="7:7">
      <c r="G1044399" s="2"/>
    </row>
    <row r="1044400" spans="7:7">
      <c r="G1044400" s="2"/>
    </row>
    <row r="1044401" spans="7:7">
      <c r="G1044401" s="2"/>
    </row>
    <row r="1044402" spans="7:7">
      <c r="G1044402" s="2"/>
    </row>
    <row r="1044403" spans="7:7">
      <c r="G1044403" s="2"/>
    </row>
    <row r="1044404" spans="7:7">
      <c r="G1044404" s="2"/>
    </row>
    <row r="1044405" spans="7:7">
      <c r="G1044405" s="2"/>
    </row>
    <row r="1044406" spans="7:7">
      <c r="G1044406" s="2"/>
    </row>
    <row r="1044407" spans="7:7">
      <c r="G1044407" s="2"/>
    </row>
    <row r="1044408" spans="7:7">
      <c r="G1044408" s="2"/>
    </row>
    <row r="1044409" spans="7:7">
      <c r="G1044409" s="2"/>
    </row>
    <row r="1044410" spans="7:7">
      <c r="G1044410" s="2"/>
    </row>
    <row r="1044411" spans="7:7">
      <c r="G1044411" s="2"/>
    </row>
    <row r="1044412" spans="7:7">
      <c r="G1044412" s="2"/>
    </row>
    <row r="1044413" spans="7:7">
      <c r="G1044413" s="2"/>
    </row>
    <row r="1044414" spans="7:7">
      <c r="G1044414" s="2"/>
    </row>
    <row r="1044415" spans="7:7">
      <c r="G1044415" s="2"/>
    </row>
    <row r="1044416" spans="7:7">
      <c r="G1044416" s="2"/>
    </row>
    <row r="1044417" spans="7:7">
      <c r="G1044417" s="2"/>
    </row>
    <row r="1044418" spans="7:7">
      <c r="G1044418" s="2"/>
    </row>
    <row r="1044419" spans="7:7">
      <c r="G1044419" s="2"/>
    </row>
    <row r="1044420" spans="7:7">
      <c r="G1044420" s="2"/>
    </row>
    <row r="1044421" spans="7:7">
      <c r="G1044421" s="2"/>
    </row>
    <row r="1044422" spans="7:7">
      <c r="G1044422" s="2"/>
    </row>
    <row r="1044423" spans="7:7">
      <c r="G1044423" s="2"/>
    </row>
    <row r="1044424" spans="7:7">
      <c r="G1044424" s="2"/>
    </row>
    <row r="1044425" spans="7:7">
      <c r="G1044425" s="2"/>
    </row>
    <row r="1044426" spans="7:7">
      <c r="G1044426" s="2"/>
    </row>
    <row r="1044427" spans="7:7">
      <c r="G1044427" s="2"/>
    </row>
    <row r="1044428" spans="7:7">
      <c r="G1044428" s="2"/>
    </row>
    <row r="1044429" spans="7:7">
      <c r="G1044429" s="2"/>
    </row>
    <row r="1044430" spans="7:7">
      <c r="G1044430" s="2"/>
    </row>
    <row r="1044431" spans="7:7">
      <c r="G1044431" s="2"/>
    </row>
    <row r="1044432" spans="7:7">
      <c r="G1044432" s="2"/>
    </row>
    <row r="1044433" spans="7:7">
      <c r="G1044433" s="2"/>
    </row>
    <row r="1044434" spans="7:7">
      <c r="G1044434" s="2"/>
    </row>
    <row r="1044435" spans="7:7">
      <c r="G1044435" s="2"/>
    </row>
    <row r="1044436" spans="7:7">
      <c r="G1044436" s="2"/>
    </row>
    <row r="1044437" spans="7:7">
      <c r="G1044437" s="2"/>
    </row>
    <row r="1044438" spans="7:7">
      <c r="G1044438" s="2"/>
    </row>
    <row r="1044439" spans="7:7">
      <c r="G1044439" s="2"/>
    </row>
    <row r="1044440" spans="7:7">
      <c r="G1044440" s="2"/>
    </row>
    <row r="1044441" spans="7:7">
      <c r="G1044441" s="2"/>
    </row>
    <row r="1044442" spans="7:7">
      <c r="G1044442" s="2"/>
    </row>
    <row r="1044443" spans="7:7">
      <c r="G1044443" s="2"/>
    </row>
    <row r="1044444" spans="7:7">
      <c r="G1044444" s="2"/>
    </row>
    <row r="1044445" spans="7:7">
      <c r="G1044445" s="2"/>
    </row>
    <row r="1044446" spans="7:7">
      <c r="G1044446" s="2"/>
    </row>
    <row r="1044447" spans="7:7">
      <c r="G1044447" s="2"/>
    </row>
    <row r="1044448" spans="7:7">
      <c r="G1044448" s="2"/>
    </row>
    <row r="1044449" spans="7:7">
      <c r="G1044449" s="2"/>
    </row>
    <row r="1044450" spans="7:7">
      <c r="G1044450" s="2"/>
    </row>
    <row r="1044451" spans="7:7">
      <c r="G1044451" s="2"/>
    </row>
    <row r="1044452" spans="7:7">
      <c r="G1044452" s="2"/>
    </row>
    <row r="1044453" spans="7:7">
      <c r="G1044453" s="2"/>
    </row>
    <row r="1044454" spans="7:7">
      <c r="G1044454" s="2"/>
    </row>
    <row r="1044455" spans="7:7">
      <c r="G1044455" s="2"/>
    </row>
    <row r="1044456" spans="7:7">
      <c r="G1044456" s="2"/>
    </row>
    <row r="1044457" spans="7:7">
      <c r="G1044457" s="2"/>
    </row>
    <row r="1044458" spans="7:7">
      <c r="G1044458" s="2"/>
    </row>
    <row r="1044459" spans="7:7">
      <c r="G1044459" s="2"/>
    </row>
    <row r="1044460" spans="7:7">
      <c r="G1044460" s="2"/>
    </row>
    <row r="1044461" spans="7:7">
      <c r="G1044461" s="2"/>
    </row>
    <row r="1044462" spans="7:7">
      <c r="G1044462" s="2"/>
    </row>
    <row r="1044463" spans="7:7">
      <c r="G1044463" s="2"/>
    </row>
    <row r="1044464" spans="7:7">
      <c r="G1044464" s="2"/>
    </row>
    <row r="1044465" spans="7:7">
      <c r="G1044465" s="2"/>
    </row>
    <row r="1044466" spans="7:7">
      <c r="G1044466" s="2"/>
    </row>
    <row r="1044467" spans="7:7">
      <c r="G1044467" s="2"/>
    </row>
    <row r="1044468" spans="7:7">
      <c r="G1044468" s="2"/>
    </row>
    <row r="1044469" spans="7:7">
      <c r="G1044469" s="2"/>
    </row>
    <row r="1044470" spans="7:7">
      <c r="G1044470" s="2"/>
    </row>
    <row r="1044471" spans="7:7">
      <c r="G1044471" s="2"/>
    </row>
    <row r="1044472" spans="7:7">
      <c r="G1044472" s="2"/>
    </row>
    <row r="1044473" spans="7:7">
      <c r="G1044473" s="2"/>
    </row>
    <row r="1044474" spans="7:7">
      <c r="G1044474" s="2"/>
    </row>
    <row r="1044475" spans="7:7">
      <c r="G1044475" s="2"/>
    </row>
    <row r="1044476" spans="7:7">
      <c r="G1044476" s="2"/>
    </row>
    <row r="1044477" spans="7:7">
      <c r="G1044477" s="2"/>
    </row>
    <row r="1044478" spans="7:7">
      <c r="G1044478" s="2"/>
    </row>
    <row r="1044479" spans="7:7">
      <c r="G1044479" s="2"/>
    </row>
    <row r="1044480" spans="7:7">
      <c r="G1044480" s="2"/>
    </row>
    <row r="1044481" spans="7:7">
      <c r="G1044481" s="2"/>
    </row>
    <row r="1044482" spans="7:7">
      <c r="G1044482" s="2"/>
    </row>
    <row r="1044483" spans="7:7">
      <c r="G1044483" s="2"/>
    </row>
    <row r="1044484" spans="7:7">
      <c r="G1044484" s="2"/>
    </row>
    <row r="1044485" spans="7:7">
      <c r="G1044485" s="2"/>
    </row>
    <row r="1044486" spans="7:7">
      <c r="G1044486" s="2"/>
    </row>
    <row r="1044487" spans="7:7">
      <c r="G1044487" s="2"/>
    </row>
    <row r="1044488" spans="7:7">
      <c r="G1044488" s="2"/>
    </row>
    <row r="1044489" spans="7:7">
      <c r="G1044489" s="2"/>
    </row>
    <row r="1044490" spans="7:7">
      <c r="G1044490" s="2"/>
    </row>
    <row r="1044491" spans="7:7">
      <c r="G1044491" s="2"/>
    </row>
    <row r="1044492" spans="7:7">
      <c r="G1044492" s="2"/>
    </row>
    <row r="1044493" spans="7:7">
      <c r="G1044493" s="2"/>
    </row>
    <row r="1044494" spans="7:7">
      <c r="G1044494" s="2"/>
    </row>
    <row r="1044495" spans="7:7">
      <c r="G1044495" s="2"/>
    </row>
    <row r="1044496" spans="7:7">
      <c r="G1044496" s="2"/>
    </row>
    <row r="1044497" spans="7:7">
      <c r="G1044497" s="2"/>
    </row>
    <row r="1044498" spans="7:7">
      <c r="G1044498" s="2"/>
    </row>
    <row r="1044499" spans="7:7">
      <c r="G1044499" s="2"/>
    </row>
    <row r="1044500" spans="7:7">
      <c r="G1044500" s="2"/>
    </row>
    <row r="1044501" spans="7:7">
      <c r="G1044501" s="2"/>
    </row>
    <row r="1044502" spans="7:7">
      <c r="G1044502" s="2"/>
    </row>
    <row r="1044503" spans="7:7">
      <c r="G1044503" s="2"/>
    </row>
    <row r="1044504" spans="7:7">
      <c r="G1044504" s="2"/>
    </row>
    <row r="1044505" spans="7:7">
      <c r="G1044505" s="2"/>
    </row>
    <row r="1044506" spans="7:7">
      <c r="G1044506" s="2"/>
    </row>
    <row r="1044507" spans="7:7">
      <c r="G1044507" s="2"/>
    </row>
    <row r="1044508" spans="7:7">
      <c r="G1044508" s="2"/>
    </row>
    <row r="1044509" spans="7:7">
      <c r="G1044509" s="2"/>
    </row>
    <row r="1044510" spans="7:7">
      <c r="G1044510" s="2"/>
    </row>
    <row r="1044511" spans="7:7">
      <c r="G1044511" s="2"/>
    </row>
    <row r="1044512" spans="7:7">
      <c r="G1044512" s="2"/>
    </row>
    <row r="1044513" spans="7:7">
      <c r="G1044513" s="2"/>
    </row>
    <row r="1044514" spans="7:7">
      <c r="G1044514" s="2"/>
    </row>
    <row r="1044515" spans="7:7">
      <c r="G1044515" s="2"/>
    </row>
    <row r="1044516" spans="7:7">
      <c r="G1044516" s="2"/>
    </row>
    <row r="1044517" spans="7:7">
      <c r="G1044517" s="2"/>
    </row>
    <row r="1044518" spans="7:7">
      <c r="G1044518" s="2"/>
    </row>
    <row r="1044519" spans="7:7">
      <c r="G1044519" s="2"/>
    </row>
    <row r="1044520" spans="7:7">
      <c r="G1044520" s="2"/>
    </row>
    <row r="1044521" spans="7:7">
      <c r="G1044521" s="2"/>
    </row>
    <row r="1044522" spans="7:7">
      <c r="G1044522" s="2"/>
    </row>
    <row r="1044523" spans="7:7">
      <c r="G1044523" s="2"/>
    </row>
    <row r="1044524" spans="7:7">
      <c r="G1044524" s="2"/>
    </row>
    <row r="1044525" spans="7:7">
      <c r="G1044525" s="2"/>
    </row>
    <row r="1044526" spans="7:7">
      <c r="G1044526" s="2"/>
    </row>
    <row r="1044527" spans="7:7">
      <c r="G1044527" s="2"/>
    </row>
    <row r="1044528" spans="7:7">
      <c r="G1044528" s="2"/>
    </row>
    <row r="1044529" spans="7:7">
      <c r="G1044529" s="2"/>
    </row>
    <row r="1044530" spans="7:7">
      <c r="G1044530" s="2"/>
    </row>
    <row r="1044531" spans="7:7">
      <c r="G1044531" s="2"/>
    </row>
    <row r="1044532" spans="7:7">
      <c r="G1044532" s="2"/>
    </row>
    <row r="1044533" spans="7:7">
      <c r="G1044533" s="2"/>
    </row>
    <row r="1044534" spans="7:7">
      <c r="G1044534" s="2"/>
    </row>
    <row r="1044535" spans="7:7">
      <c r="G1044535" s="2"/>
    </row>
    <row r="1044536" spans="7:7">
      <c r="G1044536" s="2"/>
    </row>
    <row r="1044537" spans="7:7">
      <c r="G1044537" s="2"/>
    </row>
    <row r="1044538" spans="7:7">
      <c r="G1044538" s="2"/>
    </row>
    <row r="1044539" spans="7:7">
      <c r="G1044539" s="2"/>
    </row>
    <row r="1044540" spans="7:7">
      <c r="G1044540" s="2"/>
    </row>
    <row r="1044541" spans="7:7">
      <c r="G1044541" s="2"/>
    </row>
    <row r="1044542" spans="7:7">
      <c r="G1044542" s="2"/>
    </row>
    <row r="1044543" spans="7:7">
      <c r="G1044543" s="2"/>
    </row>
    <row r="1044544" spans="7:7">
      <c r="G1044544" s="2"/>
    </row>
    <row r="1044545" spans="7:7">
      <c r="G1044545" s="2"/>
    </row>
    <row r="1044546" spans="7:7">
      <c r="G1044546" s="2"/>
    </row>
    <row r="1044547" spans="7:7">
      <c r="G1044547" s="2"/>
    </row>
    <row r="1044548" spans="7:7">
      <c r="G1044548" s="2"/>
    </row>
    <row r="1044549" spans="7:7">
      <c r="G1044549" s="2"/>
    </row>
    <row r="1044550" spans="7:7">
      <c r="G1044550" s="2"/>
    </row>
    <row r="1044551" spans="7:7">
      <c r="G1044551" s="2"/>
    </row>
    <row r="1044552" spans="7:7">
      <c r="G1044552" s="2"/>
    </row>
    <row r="1044553" spans="7:7">
      <c r="G1044553" s="2"/>
    </row>
    <row r="1044554" spans="7:7">
      <c r="G1044554" s="2"/>
    </row>
    <row r="1044555" spans="7:7">
      <c r="G1044555" s="2"/>
    </row>
    <row r="1044556" spans="7:7">
      <c r="G1044556" s="2"/>
    </row>
    <row r="1044557" spans="7:7">
      <c r="G1044557" s="2"/>
    </row>
    <row r="1044558" spans="7:7">
      <c r="G1044558" s="2"/>
    </row>
    <row r="1044559" spans="7:7">
      <c r="G1044559" s="2"/>
    </row>
    <row r="1044560" spans="7:7">
      <c r="G1044560" s="2"/>
    </row>
    <row r="1044561" spans="7:7">
      <c r="G1044561" s="2"/>
    </row>
    <row r="1044562" spans="7:7">
      <c r="G1044562" s="2"/>
    </row>
    <row r="1044563" spans="7:7">
      <c r="G1044563" s="2"/>
    </row>
    <row r="1044564" spans="7:7">
      <c r="G1044564" s="2"/>
    </row>
    <row r="1044565" spans="7:7">
      <c r="G1044565" s="2"/>
    </row>
    <row r="1044566" spans="7:7">
      <c r="G1044566" s="2"/>
    </row>
    <row r="1044567" spans="7:7">
      <c r="G1044567" s="2"/>
    </row>
    <row r="1044568" spans="7:7">
      <c r="G1044568" s="2"/>
    </row>
    <row r="1044569" spans="7:7">
      <c r="G1044569" s="2"/>
    </row>
    <row r="1044570" spans="7:7">
      <c r="G1044570" s="2"/>
    </row>
    <row r="1044571" spans="7:7">
      <c r="G1044571" s="2"/>
    </row>
    <row r="1044572" spans="7:7">
      <c r="G1044572" s="2"/>
    </row>
    <row r="1044573" spans="7:7">
      <c r="G1044573" s="2"/>
    </row>
    <row r="1044574" spans="7:7">
      <c r="G1044574" s="2"/>
    </row>
    <row r="1044575" spans="7:7">
      <c r="G1044575" s="2"/>
    </row>
    <row r="1044576" spans="7:7">
      <c r="G1044576" s="2"/>
    </row>
    <row r="1044577" spans="7:7">
      <c r="G1044577" s="2"/>
    </row>
    <row r="1044578" spans="7:7">
      <c r="G1044578" s="2"/>
    </row>
    <row r="1044579" spans="7:7">
      <c r="G1044579" s="2"/>
    </row>
    <row r="1044580" spans="7:7">
      <c r="G1044580" s="2"/>
    </row>
    <row r="1044581" spans="7:7">
      <c r="G1044581" s="2"/>
    </row>
    <row r="1044582" spans="7:7">
      <c r="G1044582" s="2"/>
    </row>
    <row r="1044583" spans="7:7">
      <c r="G1044583" s="2"/>
    </row>
    <row r="1044584" spans="7:7">
      <c r="G1044584" s="2"/>
    </row>
    <row r="1044585" spans="7:7">
      <c r="G1044585" s="2"/>
    </row>
    <row r="1044586" spans="7:7">
      <c r="G1044586" s="2"/>
    </row>
    <row r="1044587" spans="7:7">
      <c r="G1044587" s="2"/>
    </row>
    <row r="1044588" spans="7:7">
      <c r="G1044588" s="2"/>
    </row>
    <row r="1044589" spans="7:7">
      <c r="G1044589" s="2"/>
    </row>
    <row r="1044590" spans="7:7">
      <c r="G1044590" s="2"/>
    </row>
    <row r="1044591" spans="7:7">
      <c r="G1044591" s="2"/>
    </row>
    <row r="1044592" spans="7:7">
      <c r="G1044592" s="2"/>
    </row>
    <row r="1044593" spans="7:7">
      <c r="G1044593" s="2"/>
    </row>
    <row r="1044594" spans="7:7">
      <c r="G1044594" s="2"/>
    </row>
    <row r="1044595" spans="7:7">
      <c r="G1044595" s="2"/>
    </row>
    <row r="1044596" spans="7:7">
      <c r="G1044596" s="2"/>
    </row>
    <row r="1044597" spans="7:7">
      <c r="G1044597" s="2"/>
    </row>
    <row r="1044598" spans="7:7">
      <c r="G1044598" s="2"/>
    </row>
    <row r="1044599" spans="7:7">
      <c r="G1044599" s="2"/>
    </row>
    <row r="1044600" spans="7:7">
      <c r="G1044600" s="2"/>
    </row>
    <row r="1044601" spans="7:7">
      <c r="G1044601" s="2"/>
    </row>
    <row r="1044602" spans="7:7">
      <c r="G1044602" s="2"/>
    </row>
    <row r="1044603" spans="7:7">
      <c r="G1044603" s="2"/>
    </row>
    <row r="1044604" spans="7:7">
      <c r="G1044604" s="2"/>
    </row>
    <row r="1044605" spans="7:7">
      <c r="G1044605" s="2"/>
    </row>
    <row r="1044606" spans="7:7">
      <c r="G1044606" s="2"/>
    </row>
    <row r="1044607" spans="7:7">
      <c r="G1044607" s="2"/>
    </row>
    <row r="1044608" spans="7:7">
      <c r="G1044608" s="2"/>
    </row>
    <row r="1044609" spans="7:7">
      <c r="G1044609" s="2"/>
    </row>
    <row r="1044610" spans="7:7">
      <c r="G1044610" s="2"/>
    </row>
    <row r="1044611" spans="7:7">
      <c r="G1044611" s="2"/>
    </row>
    <row r="1044612" spans="7:7">
      <c r="G1044612" s="2"/>
    </row>
    <row r="1044613" spans="7:7">
      <c r="G1044613" s="2"/>
    </row>
    <row r="1044614" spans="7:7">
      <c r="G1044614" s="2"/>
    </row>
    <row r="1044615" spans="7:7">
      <c r="G1044615" s="2"/>
    </row>
    <row r="1044616" spans="7:7">
      <c r="G1044616" s="2"/>
    </row>
    <row r="1044617" spans="7:7">
      <c r="G1044617" s="2"/>
    </row>
    <row r="1044618" spans="7:7">
      <c r="G1044618" s="2"/>
    </row>
    <row r="1044619" spans="7:7">
      <c r="G1044619" s="2"/>
    </row>
    <row r="1044620" spans="7:7">
      <c r="G1044620" s="2"/>
    </row>
    <row r="1044621" spans="7:7">
      <c r="G1044621" s="2"/>
    </row>
    <row r="1044622" spans="7:7">
      <c r="G1044622" s="2"/>
    </row>
    <row r="1044623" spans="7:7">
      <c r="G1044623" s="2"/>
    </row>
    <row r="1044624" spans="7:7">
      <c r="G1044624" s="2"/>
    </row>
    <row r="1044625" spans="7:7">
      <c r="G1044625" s="2"/>
    </row>
    <row r="1044626" spans="7:7">
      <c r="G1044626" s="2"/>
    </row>
    <row r="1044627" spans="7:7">
      <c r="G1044627" s="2"/>
    </row>
    <row r="1044628" spans="7:7">
      <c r="G1044628" s="2"/>
    </row>
    <row r="1044629" spans="7:7">
      <c r="G1044629" s="2"/>
    </row>
    <row r="1044630" spans="7:7">
      <c r="G1044630" s="2"/>
    </row>
    <row r="1044631" spans="7:7">
      <c r="G1044631" s="2"/>
    </row>
    <row r="1044632" spans="7:7">
      <c r="G1044632" s="2"/>
    </row>
    <row r="1044633" spans="7:7">
      <c r="G1044633" s="2"/>
    </row>
    <row r="1044634" spans="7:7">
      <c r="G1044634" s="2"/>
    </row>
    <row r="1044635" spans="7:7">
      <c r="G1044635" s="2"/>
    </row>
    <row r="1044636" spans="7:7">
      <c r="G1044636" s="2"/>
    </row>
    <row r="1044637" spans="7:7">
      <c r="G1044637" s="2"/>
    </row>
    <row r="1044638" spans="7:7">
      <c r="G1044638" s="2"/>
    </row>
    <row r="1044639" spans="7:7">
      <c r="G1044639" s="2"/>
    </row>
    <row r="1044640" spans="7:7">
      <c r="G1044640" s="2"/>
    </row>
    <row r="1044641" spans="7:7">
      <c r="G1044641" s="2"/>
    </row>
    <row r="1044642" spans="7:7">
      <c r="G1044642" s="2"/>
    </row>
    <row r="1044643" spans="7:7">
      <c r="G1044643" s="2"/>
    </row>
    <row r="1044644" spans="7:7">
      <c r="G1044644" s="2"/>
    </row>
    <row r="1044645" spans="7:7">
      <c r="G1044645" s="2"/>
    </row>
    <row r="1044646" spans="7:7">
      <c r="G1044646" s="2"/>
    </row>
    <row r="1044647" spans="7:7">
      <c r="G1044647" s="2"/>
    </row>
    <row r="1044648" spans="7:7">
      <c r="G1044648" s="2"/>
    </row>
    <row r="1044649" spans="7:7">
      <c r="G1044649" s="2"/>
    </row>
    <row r="1044650" spans="7:7">
      <c r="G1044650" s="2"/>
    </row>
    <row r="1044651" spans="7:7">
      <c r="G1044651" s="2"/>
    </row>
    <row r="1044652" spans="7:7">
      <c r="G1044652" s="2"/>
    </row>
    <row r="1044653" spans="7:7">
      <c r="G1044653" s="2"/>
    </row>
    <row r="1044654" spans="7:7">
      <c r="G1044654" s="2"/>
    </row>
    <row r="1044655" spans="7:7">
      <c r="G1044655" s="2"/>
    </row>
    <row r="1044656" spans="7:7">
      <c r="G1044656" s="2"/>
    </row>
    <row r="1044657" spans="7:7">
      <c r="G1044657" s="2"/>
    </row>
    <row r="1044658" spans="7:7">
      <c r="G1044658" s="2"/>
    </row>
    <row r="1044659" spans="7:7">
      <c r="G1044659" s="2"/>
    </row>
    <row r="1044660" spans="7:7">
      <c r="G1044660" s="2"/>
    </row>
    <row r="1044661" spans="7:7">
      <c r="G1044661" s="2"/>
    </row>
    <row r="1044662" spans="7:7">
      <c r="G1044662" s="2"/>
    </row>
    <row r="1044663" spans="7:7">
      <c r="G1044663" s="2"/>
    </row>
    <row r="1044664" spans="7:7">
      <c r="G1044664" s="2"/>
    </row>
    <row r="1044665" spans="7:7">
      <c r="G1044665" s="2"/>
    </row>
    <row r="1044666" spans="7:7">
      <c r="G1044666" s="2"/>
    </row>
    <row r="1044667" spans="7:7">
      <c r="G1044667" s="2"/>
    </row>
    <row r="1044668" spans="7:7">
      <c r="G1044668" s="2"/>
    </row>
    <row r="1044669" spans="7:7">
      <c r="G1044669" s="2"/>
    </row>
    <row r="1044670" spans="7:7">
      <c r="G1044670" s="2"/>
    </row>
    <row r="1044671" spans="7:7">
      <c r="G1044671" s="2"/>
    </row>
    <row r="1044672" spans="7:7">
      <c r="G1044672" s="2"/>
    </row>
    <row r="1044673" spans="7:7">
      <c r="G1044673" s="2"/>
    </row>
    <row r="1044674" spans="7:7">
      <c r="G1044674" s="2"/>
    </row>
    <row r="1044675" spans="7:7">
      <c r="G1044675" s="2"/>
    </row>
    <row r="1044676" spans="7:7">
      <c r="G1044676" s="2"/>
    </row>
    <row r="1044677" spans="7:7">
      <c r="G1044677" s="2"/>
    </row>
    <row r="1044678" spans="7:7">
      <c r="G1044678" s="2"/>
    </row>
    <row r="1044679" spans="7:7">
      <c r="G1044679" s="2"/>
    </row>
    <row r="1044680" spans="7:7">
      <c r="G1044680" s="2"/>
    </row>
    <row r="1044681" spans="7:7">
      <c r="G1044681" s="2"/>
    </row>
    <row r="1044682" spans="7:7">
      <c r="G1044682" s="2"/>
    </row>
    <row r="1044683" spans="7:7">
      <c r="G1044683" s="2"/>
    </row>
    <row r="1044684" spans="7:7">
      <c r="G1044684" s="2"/>
    </row>
    <row r="1044685" spans="7:7">
      <c r="G1044685" s="2"/>
    </row>
    <row r="1044686" spans="7:7">
      <c r="G1044686" s="2"/>
    </row>
    <row r="1044687" spans="7:7">
      <c r="G1044687" s="2"/>
    </row>
    <row r="1044688" spans="7:7">
      <c r="G1044688" s="2"/>
    </row>
    <row r="1044689" spans="7:7">
      <c r="G1044689" s="2"/>
    </row>
    <row r="1044690" spans="7:7">
      <c r="G1044690" s="2"/>
    </row>
    <row r="1044691" spans="7:7">
      <c r="G1044691" s="2"/>
    </row>
    <row r="1044692" spans="7:7">
      <c r="G1044692" s="2"/>
    </row>
    <row r="1044693" spans="7:7">
      <c r="G1044693" s="2"/>
    </row>
    <row r="1044694" spans="7:7">
      <c r="G1044694" s="2"/>
    </row>
    <row r="1044695" spans="7:7">
      <c r="G1044695" s="2"/>
    </row>
    <row r="1044696" spans="7:7">
      <c r="G1044696" s="2"/>
    </row>
    <row r="1044697" spans="7:7">
      <c r="G1044697" s="2"/>
    </row>
    <row r="1044698" spans="7:7">
      <c r="G1044698" s="2"/>
    </row>
    <row r="1044699" spans="7:7">
      <c r="G1044699" s="2"/>
    </row>
    <row r="1044700" spans="7:7">
      <c r="G1044700" s="2"/>
    </row>
    <row r="1044701" spans="7:7">
      <c r="G1044701" s="2"/>
    </row>
    <row r="1044702" spans="7:7">
      <c r="G1044702" s="2"/>
    </row>
    <row r="1044703" spans="7:7">
      <c r="G1044703" s="2"/>
    </row>
    <row r="1044704" spans="7:7">
      <c r="G1044704" s="2"/>
    </row>
    <row r="1044705" spans="7:7">
      <c r="G1044705" s="2"/>
    </row>
    <row r="1044706" spans="7:7">
      <c r="G1044706" s="2"/>
    </row>
    <row r="1044707" spans="7:7">
      <c r="G1044707" s="2"/>
    </row>
    <row r="1044708" spans="7:7">
      <c r="G1044708" s="2"/>
    </row>
    <row r="1044709" spans="7:7">
      <c r="G1044709" s="2"/>
    </row>
    <row r="1044710" spans="7:7">
      <c r="G1044710" s="2"/>
    </row>
    <row r="1044711" spans="7:7">
      <c r="G1044711" s="2"/>
    </row>
    <row r="1044712" spans="7:7">
      <c r="G1044712" s="2"/>
    </row>
    <row r="1044713" spans="7:7">
      <c r="G1044713" s="2"/>
    </row>
    <row r="1044714" spans="7:7">
      <c r="G1044714" s="2"/>
    </row>
    <row r="1044715" spans="7:7">
      <c r="G1044715" s="2"/>
    </row>
    <row r="1044716" spans="7:7">
      <c r="G1044716" s="2"/>
    </row>
    <row r="1044717" spans="7:7">
      <c r="G1044717" s="2"/>
    </row>
    <row r="1044718" spans="7:7">
      <c r="G1044718" s="2"/>
    </row>
    <row r="1044719" spans="7:7">
      <c r="G1044719" s="2"/>
    </row>
    <row r="1044720" spans="7:7">
      <c r="G1044720" s="2"/>
    </row>
    <row r="1044721" spans="7:7">
      <c r="G1044721" s="2"/>
    </row>
    <row r="1044722" spans="7:7">
      <c r="G1044722" s="2"/>
    </row>
    <row r="1044723" spans="7:7">
      <c r="G1044723" s="2"/>
    </row>
    <row r="1044724" spans="7:7">
      <c r="G1044724" s="2"/>
    </row>
    <row r="1044725" spans="7:7">
      <c r="G1044725" s="2"/>
    </row>
    <row r="1044726" spans="7:7">
      <c r="G1044726" s="2"/>
    </row>
    <row r="1044727" spans="7:7">
      <c r="G1044727" s="2"/>
    </row>
    <row r="1044728" spans="7:7">
      <c r="G1044728" s="2"/>
    </row>
    <row r="1044729" spans="7:7">
      <c r="G1044729" s="2"/>
    </row>
    <row r="1044730" spans="7:7">
      <c r="G1044730" s="2"/>
    </row>
    <row r="1044731" spans="7:7">
      <c r="G1044731" s="2"/>
    </row>
    <row r="1044732" spans="7:7">
      <c r="G1044732" s="2"/>
    </row>
    <row r="1044733" spans="7:7">
      <c r="G1044733" s="2"/>
    </row>
    <row r="1044734" spans="7:7">
      <c r="G1044734" s="2"/>
    </row>
    <row r="1044735" spans="7:7">
      <c r="G1044735" s="2"/>
    </row>
    <row r="1044736" spans="7:7">
      <c r="G1044736" s="2"/>
    </row>
    <row r="1044737" spans="7:7">
      <c r="G1044737" s="2"/>
    </row>
    <row r="1044738" spans="7:7">
      <c r="G1044738" s="2"/>
    </row>
    <row r="1044739" spans="7:7">
      <c r="G1044739" s="2"/>
    </row>
    <row r="1044740" spans="7:7">
      <c r="G1044740" s="2"/>
    </row>
    <row r="1044741" spans="7:7">
      <c r="G1044741" s="2"/>
    </row>
    <row r="1044742" spans="7:7">
      <c r="G1044742" s="2"/>
    </row>
    <row r="1044743" spans="7:7">
      <c r="G1044743" s="2"/>
    </row>
    <row r="1044744" spans="7:7">
      <c r="G1044744" s="2"/>
    </row>
    <row r="1044745" spans="7:7">
      <c r="G1044745" s="2"/>
    </row>
    <row r="1044746" spans="7:7">
      <c r="G1044746" s="2"/>
    </row>
    <row r="1044747" spans="7:7">
      <c r="G1044747" s="2"/>
    </row>
    <row r="1044748" spans="7:7">
      <c r="G1044748" s="2"/>
    </row>
    <row r="1044749" spans="7:7">
      <c r="G1044749" s="2"/>
    </row>
    <row r="1044750" spans="7:7">
      <c r="G1044750" s="2"/>
    </row>
    <row r="1044751" spans="7:7">
      <c r="G1044751" s="2"/>
    </row>
    <row r="1044752" spans="7:7">
      <c r="G1044752" s="2"/>
    </row>
    <row r="1044753" spans="7:7">
      <c r="G1044753" s="2"/>
    </row>
    <row r="1044754" spans="7:7">
      <c r="G1044754" s="2"/>
    </row>
    <row r="1044755" spans="7:7">
      <c r="G1044755" s="2"/>
    </row>
    <row r="1044756" spans="7:7">
      <c r="G1044756" s="2"/>
    </row>
    <row r="1044757" spans="7:7">
      <c r="G1044757" s="2"/>
    </row>
    <row r="1044758" spans="7:7">
      <c r="G1044758" s="2"/>
    </row>
    <row r="1044759" spans="7:7">
      <c r="G1044759" s="2"/>
    </row>
    <row r="1044760" spans="7:7">
      <c r="G1044760" s="2"/>
    </row>
    <row r="1044761" spans="7:7">
      <c r="G1044761" s="2"/>
    </row>
    <row r="1044762" spans="7:7">
      <c r="G1044762" s="2"/>
    </row>
    <row r="1044763" spans="7:7">
      <c r="G1044763" s="2"/>
    </row>
    <row r="1044764" spans="7:7">
      <c r="G1044764" s="2"/>
    </row>
    <row r="1044765" spans="7:7">
      <c r="G1044765" s="2"/>
    </row>
    <row r="1044766" spans="7:7">
      <c r="G1044766" s="2"/>
    </row>
    <row r="1044767" spans="7:7">
      <c r="G1044767" s="2"/>
    </row>
    <row r="1044768" spans="7:7">
      <c r="G1044768" s="2"/>
    </row>
    <row r="1044769" spans="7:7">
      <c r="G1044769" s="2"/>
    </row>
    <row r="1044770" spans="7:7">
      <c r="G1044770" s="2"/>
    </row>
    <row r="1044771" spans="7:7">
      <c r="G1044771" s="2"/>
    </row>
    <row r="1044772" spans="7:7">
      <c r="G1044772" s="2"/>
    </row>
    <row r="1044773" spans="7:7">
      <c r="G1044773" s="2"/>
    </row>
    <row r="1044774" spans="7:7">
      <c r="G1044774" s="2"/>
    </row>
    <row r="1044775" spans="7:7">
      <c r="G1044775" s="2"/>
    </row>
    <row r="1044776" spans="7:7">
      <c r="G1044776" s="2"/>
    </row>
    <row r="1044777" spans="7:7">
      <c r="G1044777" s="2"/>
    </row>
    <row r="1044778" spans="7:7">
      <c r="G1044778" s="2"/>
    </row>
    <row r="1044779" spans="7:7">
      <c r="G1044779" s="2"/>
    </row>
    <row r="1044780" spans="7:7">
      <c r="G1044780" s="2"/>
    </row>
    <row r="1044781" spans="7:7">
      <c r="G1044781" s="2"/>
    </row>
    <row r="1044782" spans="7:7">
      <c r="G1044782" s="2"/>
    </row>
    <row r="1044783" spans="7:7">
      <c r="G1044783" s="2"/>
    </row>
    <row r="1044784" spans="7:7">
      <c r="G1044784" s="2"/>
    </row>
    <row r="1044785" spans="7:7">
      <c r="G1044785" s="2"/>
    </row>
    <row r="1044786" spans="7:7">
      <c r="G1044786" s="2"/>
    </row>
    <row r="1044787" spans="7:7">
      <c r="G1044787" s="2"/>
    </row>
    <row r="1044788" spans="7:7">
      <c r="G1044788" s="2"/>
    </row>
    <row r="1044789" spans="7:7">
      <c r="G1044789" s="2"/>
    </row>
    <row r="1044790" spans="7:7">
      <c r="G1044790" s="2"/>
    </row>
    <row r="1044791" spans="7:7">
      <c r="G1044791" s="2"/>
    </row>
    <row r="1044792" spans="7:7">
      <c r="G1044792" s="2"/>
    </row>
    <row r="1044793" spans="7:7">
      <c r="G1044793" s="2"/>
    </row>
    <row r="1044794" spans="7:7">
      <c r="G1044794" s="2"/>
    </row>
    <row r="1044795" spans="7:7">
      <c r="G1044795" s="2"/>
    </row>
    <row r="1044796" spans="7:7">
      <c r="G1044796" s="2"/>
    </row>
    <row r="1044797" spans="7:7">
      <c r="G1044797" s="2"/>
    </row>
    <row r="1044798" spans="7:7">
      <c r="G1044798" s="2"/>
    </row>
    <row r="1044799" spans="7:7">
      <c r="G1044799" s="2"/>
    </row>
    <row r="1044800" spans="7:7">
      <c r="G1044800" s="2"/>
    </row>
    <row r="1044801" spans="7:7">
      <c r="G1044801" s="2"/>
    </row>
    <row r="1044802" spans="7:7">
      <c r="G1044802" s="2"/>
    </row>
    <row r="1044803" spans="7:7">
      <c r="G1044803" s="2"/>
    </row>
    <row r="1044804" spans="7:7">
      <c r="G1044804" s="2"/>
    </row>
    <row r="1044805" spans="7:7">
      <c r="G1044805" s="2"/>
    </row>
    <row r="1044806" spans="7:7">
      <c r="G1044806" s="2"/>
    </row>
    <row r="1044807" spans="7:7">
      <c r="G1044807" s="2"/>
    </row>
    <row r="1044808" spans="7:7">
      <c r="G1044808" s="2"/>
    </row>
    <row r="1044809" spans="7:7">
      <c r="G1044809" s="2"/>
    </row>
    <row r="1044810" spans="7:7">
      <c r="G1044810" s="2"/>
    </row>
    <row r="1044811" spans="7:7">
      <c r="G1044811" s="2"/>
    </row>
    <row r="1044812" spans="7:7">
      <c r="G1044812" s="2"/>
    </row>
    <row r="1044813" spans="7:7">
      <c r="G1044813" s="2"/>
    </row>
    <row r="1044814" spans="7:7">
      <c r="G1044814" s="2"/>
    </row>
    <row r="1044815" spans="7:7">
      <c r="G1044815" s="2"/>
    </row>
    <row r="1044816" spans="7:7">
      <c r="G1044816" s="2"/>
    </row>
    <row r="1044817" spans="7:7">
      <c r="G1044817" s="2"/>
    </row>
    <row r="1044818" spans="7:7">
      <c r="G1044818" s="2"/>
    </row>
    <row r="1044819" spans="7:7">
      <c r="G1044819" s="2"/>
    </row>
    <row r="1044820" spans="7:7">
      <c r="G1044820" s="2"/>
    </row>
    <row r="1044821" spans="7:7">
      <c r="G1044821" s="2"/>
    </row>
    <row r="1044822" spans="7:7">
      <c r="G1044822" s="2"/>
    </row>
    <row r="1044823" spans="7:7">
      <c r="G1044823" s="2"/>
    </row>
    <row r="1044824" spans="7:7">
      <c r="G1044824" s="2"/>
    </row>
    <row r="1044825" spans="7:7">
      <c r="G1044825" s="2"/>
    </row>
    <row r="1044826" spans="7:7">
      <c r="G1044826" s="2"/>
    </row>
    <row r="1044827" spans="7:7">
      <c r="G1044827" s="2"/>
    </row>
    <row r="1044828" spans="7:7">
      <c r="G1044828" s="2"/>
    </row>
    <row r="1044829" spans="7:7">
      <c r="G1044829" s="2"/>
    </row>
    <row r="1044830" spans="7:7">
      <c r="G1044830" s="2"/>
    </row>
    <row r="1044831" spans="7:7">
      <c r="G1044831" s="2"/>
    </row>
    <row r="1044832" spans="7:7">
      <c r="G1044832" s="2"/>
    </row>
    <row r="1044833" spans="7:7">
      <c r="G1044833" s="2"/>
    </row>
    <row r="1044834" spans="7:7">
      <c r="G1044834" s="2"/>
    </row>
    <row r="1044835" spans="7:7">
      <c r="G1044835" s="2"/>
    </row>
    <row r="1044836" spans="7:7">
      <c r="G1044836" s="2"/>
    </row>
    <row r="1044837" spans="7:7">
      <c r="G1044837" s="2"/>
    </row>
    <row r="1044838" spans="7:7">
      <c r="G1044838" s="2"/>
    </row>
    <row r="1044839" spans="7:7">
      <c r="G1044839" s="2"/>
    </row>
    <row r="1044840" spans="7:7">
      <c r="G1044840" s="2"/>
    </row>
    <row r="1044841" spans="7:7">
      <c r="G1044841" s="2"/>
    </row>
    <row r="1044842" spans="7:7">
      <c r="G1044842" s="2"/>
    </row>
    <row r="1044843" spans="7:7">
      <c r="G1044843" s="2"/>
    </row>
    <row r="1044844" spans="7:7">
      <c r="G1044844" s="2"/>
    </row>
    <row r="1044845" spans="7:7">
      <c r="G1044845" s="2"/>
    </row>
    <row r="1044846" spans="7:7">
      <c r="G1044846" s="2"/>
    </row>
    <row r="1044847" spans="7:7">
      <c r="G1044847" s="2"/>
    </row>
    <row r="1044848" spans="7:7">
      <c r="G1044848" s="2"/>
    </row>
    <row r="1044849" spans="7:7">
      <c r="G1044849" s="2"/>
    </row>
    <row r="1044850" spans="7:7">
      <c r="G1044850" s="2"/>
    </row>
    <row r="1044851" spans="7:7">
      <c r="G1044851" s="2"/>
    </row>
    <row r="1044852" spans="7:7">
      <c r="G1044852" s="2"/>
    </row>
    <row r="1044853" spans="7:7">
      <c r="G1044853" s="2"/>
    </row>
    <row r="1044854" spans="7:7">
      <c r="G1044854" s="2"/>
    </row>
    <row r="1044855" spans="7:7">
      <c r="G1044855" s="2"/>
    </row>
    <row r="1044856" spans="7:7">
      <c r="G1044856" s="2"/>
    </row>
    <row r="1044857" spans="7:7">
      <c r="G1044857" s="2"/>
    </row>
    <row r="1044858" spans="7:7">
      <c r="G1044858" s="2"/>
    </row>
    <row r="1044859" spans="7:7">
      <c r="G1044859" s="2"/>
    </row>
    <row r="1044860" spans="7:7">
      <c r="G1044860" s="2"/>
    </row>
    <row r="1044861" spans="7:7">
      <c r="G1044861" s="2"/>
    </row>
    <row r="1044862" spans="7:7">
      <c r="G1044862" s="2"/>
    </row>
    <row r="1044863" spans="7:7">
      <c r="G1044863" s="2"/>
    </row>
    <row r="1044864" spans="7:7">
      <c r="G1044864" s="2"/>
    </row>
    <row r="1044865" spans="7:7">
      <c r="G1044865" s="2"/>
    </row>
    <row r="1044866" spans="7:7">
      <c r="G1044866" s="2"/>
    </row>
    <row r="1044867" spans="7:7">
      <c r="G1044867" s="2"/>
    </row>
    <row r="1044868" spans="7:7">
      <c r="G1044868" s="2"/>
    </row>
    <row r="1044869" spans="7:7">
      <c r="G1044869" s="2"/>
    </row>
    <row r="1044870" spans="7:7">
      <c r="G1044870" s="2"/>
    </row>
    <row r="1044871" spans="7:7">
      <c r="G1044871" s="2"/>
    </row>
    <row r="1044872" spans="7:7">
      <c r="G1044872" s="2"/>
    </row>
    <row r="1044873" spans="7:7">
      <c r="G1044873" s="2"/>
    </row>
    <row r="1044874" spans="7:7">
      <c r="G1044874" s="2"/>
    </row>
    <row r="1044875" spans="7:7">
      <c r="G1044875" s="2"/>
    </row>
    <row r="1044876" spans="7:7">
      <c r="G1044876" s="2"/>
    </row>
    <row r="1044877" spans="7:7">
      <c r="G1044877" s="2"/>
    </row>
    <row r="1044878" spans="7:7">
      <c r="G1044878" s="2"/>
    </row>
    <row r="1044879" spans="7:7">
      <c r="G1044879" s="2"/>
    </row>
    <row r="1044880" spans="7:7">
      <c r="G1044880" s="2"/>
    </row>
    <row r="1044881" spans="7:7">
      <c r="G1044881" s="2"/>
    </row>
    <row r="1044882" spans="7:7">
      <c r="G1044882" s="2"/>
    </row>
    <row r="1044883" spans="7:7">
      <c r="G1044883" s="2"/>
    </row>
    <row r="1044884" spans="7:7">
      <c r="G1044884" s="2"/>
    </row>
    <row r="1044885" spans="7:7">
      <c r="G1044885" s="2"/>
    </row>
    <row r="1044886" spans="7:7">
      <c r="G1044886" s="2"/>
    </row>
    <row r="1044887" spans="7:7">
      <c r="G1044887" s="2"/>
    </row>
    <row r="1044888" spans="7:7">
      <c r="G1044888" s="2"/>
    </row>
    <row r="1044889" spans="7:7">
      <c r="G1044889" s="2"/>
    </row>
    <row r="1044890" spans="7:7">
      <c r="G1044890" s="2"/>
    </row>
    <row r="1044891" spans="7:7">
      <c r="G1044891" s="2"/>
    </row>
    <row r="1044892" spans="7:7">
      <c r="G1044892" s="2"/>
    </row>
    <row r="1044893" spans="7:7">
      <c r="G1044893" s="2"/>
    </row>
    <row r="1044894" spans="7:7">
      <c r="G1044894" s="2"/>
    </row>
    <row r="1044895" spans="7:7">
      <c r="G1044895" s="2"/>
    </row>
    <row r="1044896" spans="7:7">
      <c r="G1044896" s="2"/>
    </row>
    <row r="1044897" spans="7:7">
      <c r="G1044897" s="2"/>
    </row>
    <row r="1044898" spans="7:7">
      <c r="G1044898" s="2"/>
    </row>
    <row r="1044899" spans="7:7">
      <c r="G1044899" s="2"/>
    </row>
    <row r="1044900" spans="7:7">
      <c r="G1044900" s="2"/>
    </row>
    <row r="1044901" spans="7:7">
      <c r="G1044901" s="2"/>
    </row>
    <row r="1044902" spans="7:7">
      <c r="G1044902" s="2"/>
    </row>
    <row r="1044903" spans="7:7">
      <c r="G1044903" s="2"/>
    </row>
    <row r="1044904" spans="7:7">
      <c r="G1044904" s="2"/>
    </row>
    <row r="1044905" spans="7:7">
      <c r="G1044905" s="2"/>
    </row>
    <row r="1044906" spans="7:7">
      <c r="G1044906" s="2"/>
    </row>
    <row r="1044907" spans="7:7">
      <c r="G1044907" s="2"/>
    </row>
    <row r="1044908" spans="7:7">
      <c r="G1044908" s="2"/>
    </row>
    <row r="1044909" spans="7:7">
      <c r="G1044909" s="2"/>
    </row>
    <row r="1044910" spans="7:7">
      <c r="G1044910" s="2"/>
    </row>
    <row r="1044911" spans="7:7">
      <c r="G1044911" s="2"/>
    </row>
    <row r="1044912" spans="7:7">
      <c r="G1044912" s="2"/>
    </row>
    <row r="1044913" spans="7:7">
      <c r="G1044913" s="2"/>
    </row>
    <row r="1044914" spans="7:7">
      <c r="G1044914" s="2"/>
    </row>
    <row r="1044915" spans="7:7">
      <c r="G1044915" s="2"/>
    </row>
    <row r="1044916" spans="7:7">
      <c r="G1044916" s="2"/>
    </row>
    <row r="1044917" spans="7:7">
      <c r="G1044917" s="2"/>
    </row>
    <row r="1044918" spans="7:7">
      <c r="G1044918" s="2"/>
    </row>
    <row r="1044919" spans="7:7">
      <c r="G1044919" s="2"/>
    </row>
    <row r="1044920" spans="7:7">
      <c r="G1044920" s="2"/>
    </row>
    <row r="1044921" spans="7:7">
      <c r="G1044921" s="2"/>
    </row>
    <row r="1044922" spans="7:7">
      <c r="G1044922" s="2"/>
    </row>
    <row r="1044923" spans="7:7">
      <c r="G1044923" s="2"/>
    </row>
    <row r="1044924" spans="7:7">
      <c r="G1044924" s="2"/>
    </row>
    <row r="1044925" spans="7:7">
      <c r="G1044925" s="2"/>
    </row>
    <row r="1044926" spans="7:7">
      <c r="G1044926" s="2"/>
    </row>
    <row r="1044927" spans="7:7">
      <c r="G1044927" s="2"/>
    </row>
    <row r="1044928" spans="7:7">
      <c r="G1044928" s="2"/>
    </row>
    <row r="1044929" spans="7:7">
      <c r="G1044929" s="2"/>
    </row>
    <row r="1044930" spans="7:7">
      <c r="G1044930" s="2"/>
    </row>
    <row r="1044931" spans="7:7">
      <c r="G1044931" s="2"/>
    </row>
    <row r="1044932" spans="7:7">
      <c r="G1044932" s="2"/>
    </row>
    <row r="1044933" spans="7:7">
      <c r="G1044933" s="2"/>
    </row>
    <row r="1044934" spans="7:7">
      <c r="G1044934" s="2"/>
    </row>
    <row r="1044935" spans="7:7">
      <c r="G1044935" s="2"/>
    </row>
    <row r="1044936" spans="7:7">
      <c r="G1044936" s="2"/>
    </row>
    <row r="1044937" spans="7:7">
      <c r="G1044937" s="2"/>
    </row>
    <row r="1044938" spans="7:7">
      <c r="G1044938" s="2"/>
    </row>
    <row r="1044939" spans="7:7">
      <c r="G1044939" s="2"/>
    </row>
    <row r="1044940" spans="7:7">
      <c r="G1044940" s="2"/>
    </row>
    <row r="1044941" spans="7:7">
      <c r="G1044941" s="2"/>
    </row>
    <row r="1044942" spans="7:7">
      <c r="G1044942" s="2"/>
    </row>
    <row r="1044943" spans="7:7">
      <c r="G1044943" s="2"/>
    </row>
    <row r="1044944" spans="7:7">
      <c r="G1044944" s="2"/>
    </row>
    <row r="1044945" spans="7:7">
      <c r="G1044945" s="2"/>
    </row>
    <row r="1044946" spans="7:7">
      <c r="G1044946" s="2"/>
    </row>
    <row r="1044947" spans="7:7">
      <c r="G1044947" s="2"/>
    </row>
    <row r="1044948" spans="7:7">
      <c r="G1044948" s="2"/>
    </row>
    <row r="1044949" spans="7:7">
      <c r="G1044949" s="2"/>
    </row>
    <row r="1044950" spans="7:7">
      <c r="G1044950" s="2"/>
    </row>
    <row r="1044951" spans="7:7">
      <c r="G1044951" s="2"/>
    </row>
    <row r="1044952" spans="7:7">
      <c r="G1044952" s="2"/>
    </row>
    <row r="1044953" spans="7:7">
      <c r="G1044953" s="2"/>
    </row>
    <row r="1044954" spans="7:7">
      <c r="G1044954" s="2"/>
    </row>
    <row r="1044955" spans="7:7">
      <c r="G1044955" s="2"/>
    </row>
    <row r="1044956" spans="7:7">
      <c r="G1044956" s="2"/>
    </row>
    <row r="1044957" spans="7:7">
      <c r="G1044957" s="2"/>
    </row>
    <row r="1044958" spans="7:7">
      <c r="G1044958" s="2"/>
    </row>
    <row r="1044959" spans="7:7">
      <c r="G1044959" s="2"/>
    </row>
    <row r="1044960" spans="7:7">
      <c r="G1044960" s="2"/>
    </row>
    <row r="1044961" spans="7:7">
      <c r="G1044961" s="2"/>
    </row>
    <row r="1044962" spans="7:7">
      <c r="G1044962" s="2"/>
    </row>
    <row r="1044963" spans="7:7">
      <c r="G1044963" s="2"/>
    </row>
    <row r="1044964" spans="7:7">
      <c r="G1044964" s="2"/>
    </row>
    <row r="1044965" spans="7:7">
      <c r="G1044965" s="2"/>
    </row>
    <row r="1044966" spans="7:7">
      <c r="G1044966" s="2"/>
    </row>
    <row r="1044967" spans="7:7">
      <c r="G1044967" s="2"/>
    </row>
    <row r="1044968" spans="7:7">
      <c r="G1044968" s="2"/>
    </row>
    <row r="1044969" spans="7:7">
      <c r="G1044969" s="2"/>
    </row>
    <row r="1044970" spans="7:7">
      <c r="G1044970" s="2"/>
    </row>
    <row r="1044971" spans="7:7">
      <c r="G1044971" s="2"/>
    </row>
    <row r="1044972" spans="7:7">
      <c r="G1044972" s="2"/>
    </row>
    <row r="1044973" spans="7:7">
      <c r="G1044973" s="2"/>
    </row>
    <row r="1044974" spans="7:7">
      <c r="G1044974" s="2"/>
    </row>
    <row r="1044975" spans="7:7">
      <c r="G1044975" s="2"/>
    </row>
    <row r="1044976" spans="7:7">
      <c r="G1044976" s="2"/>
    </row>
    <row r="1044977" spans="7:7">
      <c r="G1044977" s="2"/>
    </row>
    <row r="1044978" spans="7:7">
      <c r="G1044978" s="2"/>
    </row>
    <row r="1044979" spans="7:7">
      <c r="G1044979" s="2"/>
    </row>
    <row r="1044980" spans="7:7">
      <c r="G1044980" s="2"/>
    </row>
    <row r="1044981" spans="7:7">
      <c r="G1044981" s="2"/>
    </row>
    <row r="1044982" spans="7:7">
      <c r="G1044982" s="2"/>
    </row>
    <row r="1044983" spans="7:7">
      <c r="G1044983" s="2"/>
    </row>
    <row r="1044984" spans="7:7">
      <c r="G1044984" s="2"/>
    </row>
    <row r="1044985" spans="7:7">
      <c r="G1044985" s="2"/>
    </row>
    <row r="1044986" spans="7:7">
      <c r="G1044986" s="2"/>
    </row>
    <row r="1044987" spans="7:7">
      <c r="G1044987" s="2"/>
    </row>
    <row r="1044988" spans="7:7">
      <c r="G1044988" s="2"/>
    </row>
    <row r="1044989" spans="7:7">
      <c r="G1044989" s="2"/>
    </row>
    <row r="1044990" spans="7:7">
      <c r="G1044990" s="2"/>
    </row>
    <row r="1044991" spans="7:7">
      <c r="G1044991" s="2"/>
    </row>
    <row r="1044992" spans="7:7">
      <c r="G1044992" s="2"/>
    </row>
    <row r="1044993" spans="7:7">
      <c r="G1044993" s="2"/>
    </row>
    <row r="1044994" spans="7:7">
      <c r="G1044994" s="2"/>
    </row>
    <row r="1044995" spans="7:7">
      <c r="G1044995" s="2"/>
    </row>
    <row r="1044996" spans="7:7">
      <c r="G1044996" s="2"/>
    </row>
    <row r="1044997" spans="7:7">
      <c r="G1044997" s="2"/>
    </row>
    <row r="1044998" spans="7:7">
      <c r="G1044998" s="2"/>
    </row>
    <row r="1044999" spans="7:7">
      <c r="G1044999" s="2"/>
    </row>
    <row r="1045000" spans="7:7">
      <c r="G1045000" s="2"/>
    </row>
    <row r="1045001" spans="7:7">
      <c r="G1045001" s="2"/>
    </row>
    <row r="1045002" spans="7:7">
      <c r="G1045002" s="2"/>
    </row>
    <row r="1045003" spans="7:7">
      <c r="G1045003" s="2"/>
    </row>
    <row r="1045004" spans="7:7">
      <c r="G1045004" s="2"/>
    </row>
    <row r="1045005" spans="7:7">
      <c r="G1045005" s="2"/>
    </row>
    <row r="1045006" spans="7:7">
      <c r="G1045006" s="2"/>
    </row>
    <row r="1045007" spans="7:7">
      <c r="G1045007" s="2"/>
    </row>
    <row r="1045008" spans="7:7">
      <c r="G1045008" s="2"/>
    </row>
    <row r="1045009" spans="7:7">
      <c r="G1045009" s="2"/>
    </row>
    <row r="1045010" spans="7:7">
      <c r="G1045010" s="2"/>
    </row>
    <row r="1045011" spans="7:7">
      <c r="G1045011" s="2"/>
    </row>
    <row r="1045012" spans="7:7">
      <c r="G1045012" s="2"/>
    </row>
    <row r="1045013" spans="7:7">
      <c r="G1045013" s="2"/>
    </row>
    <row r="1045014" spans="7:7">
      <c r="G1045014" s="2"/>
    </row>
    <row r="1045015" spans="7:7">
      <c r="G1045015" s="2"/>
    </row>
    <row r="1045016" spans="7:7">
      <c r="G1045016" s="2"/>
    </row>
    <row r="1045017" spans="7:7">
      <c r="G1045017" s="2"/>
    </row>
    <row r="1045018" spans="7:7">
      <c r="G1045018" s="2"/>
    </row>
    <row r="1045019" spans="7:7">
      <c r="G1045019" s="2"/>
    </row>
    <row r="1045020" spans="7:7">
      <c r="G1045020" s="2"/>
    </row>
    <row r="1045021" spans="7:7">
      <c r="G1045021" s="2"/>
    </row>
    <row r="1045022" spans="7:7">
      <c r="G1045022" s="2"/>
    </row>
    <row r="1045023" spans="7:7">
      <c r="G1045023" s="2"/>
    </row>
    <row r="1045024" spans="7:7">
      <c r="G1045024" s="2"/>
    </row>
    <row r="1045025" spans="7:7">
      <c r="G1045025" s="2"/>
    </row>
    <row r="1045026" spans="7:7">
      <c r="G1045026" s="2"/>
    </row>
    <row r="1045027" spans="7:7">
      <c r="G1045027" s="2"/>
    </row>
    <row r="1045028" spans="7:7">
      <c r="G1045028" s="2"/>
    </row>
    <row r="1045029" spans="7:7">
      <c r="G1045029" s="2"/>
    </row>
    <row r="1045030" spans="7:7">
      <c r="G1045030" s="2"/>
    </row>
    <row r="1045031" spans="7:7">
      <c r="G1045031" s="2"/>
    </row>
    <row r="1045032" spans="7:7">
      <c r="G1045032" s="2"/>
    </row>
    <row r="1045033" spans="7:7">
      <c r="G1045033" s="2"/>
    </row>
    <row r="1045034" spans="7:7">
      <c r="G1045034" s="2"/>
    </row>
    <row r="1045035" spans="7:7">
      <c r="G1045035" s="2"/>
    </row>
    <row r="1045036" spans="7:7">
      <c r="G1045036" s="2"/>
    </row>
    <row r="1045037" spans="7:7">
      <c r="G1045037" s="2"/>
    </row>
    <row r="1045038" spans="7:7">
      <c r="G1045038" s="2"/>
    </row>
    <row r="1045039" spans="7:7">
      <c r="G1045039" s="2"/>
    </row>
    <row r="1045040" spans="7:7">
      <c r="G1045040" s="2"/>
    </row>
    <row r="1045041" spans="7:7">
      <c r="G1045041" s="2"/>
    </row>
    <row r="1045042" spans="7:7">
      <c r="G1045042" s="2"/>
    </row>
    <row r="1045043" spans="7:7">
      <c r="G1045043" s="2"/>
    </row>
    <row r="1045044" spans="7:7">
      <c r="G1045044" s="2"/>
    </row>
    <row r="1045045" spans="7:7">
      <c r="G1045045" s="2"/>
    </row>
    <row r="1045046" spans="7:7">
      <c r="G1045046" s="2"/>
    </row>
    <row r="1045047" spans="7:7">
      <c r="G1045047" s="2"/>
    </row>
    <row r="1045048" spans="7:7">
      <c r="G1045048" s="2"/>
    </row>
    <row r="1045049" spans="7:7">
      <c r="G1045049" s="2"/>
    </row>
    <row r="1045050" spans="7:7">
      <c r="G1045050" s="2"/>
    </row>
    <row r="1045051" spans="7:7">
      <c r="G1045051" s="2"/>
    </row>
    <row r="1045052" spans="7:7">
      <c r="G1045052" s="2"/>
    </row>
    <row r="1045053" spans="7:7">
      <c r="G1045053" s="2"/>
    </row>
    <row r="1045054" spans="7:7">
      <c r="G1045054" s="2"/>
    </row>
    <row r="1045055" spans="7:7">
      <c r="G1045055" s="2"/>
    </row>
    <row r="1045056" spans="7:7">
      <c r="G1045056" s="2"/>
    </row>
    <row r="1045057" spans="7:7">
      <c r="G1045057" s="2"/>
    </row>
    <row r="1045058" spans="7:7">
      <c r="G1045058" s="2"/>
    </row>
    <row r="1045059" spans="7:7">
      <c r="G1045059" s="2"/>
    </row>
    <row r="1045060" spans="7:7">
      <c r="G1045060" s="2"/>
    </row>
    <row r="1045061" spans="7:7">
      <c r="G1045061" s="2"/>
    </row>
    <row r="1045062" spans="7:7">
      <c r="G1045062" s="2"/>
    </row>
    <row r="1045063" spans="7:7">
      <c r="G1045063" s="2"/>
    </row>
    <row r="1045064" spans="7:7">
      <c r="G1045064" s="2"/>
    </row>
    <row r="1045065" spans="7:7">
      <c r="G1045065" s="2"/>
    </row>
    <row r="1045066" spans="7:7">
      <c r="G1045066" s="2"/>
    </row>
    <row r="1045067" spans="7:7">
      <c r="G1045067" s="2"/>
    </row>
    <row r="1045068" spans="7:7">
      <c r="G1045068" s="2"/>
    </row>
    <row r="1045069" spans="7:7">
      <c r="G1045069" s="2"/>
    </row>
    <row r="1045070" spans="7:7">
      <c r="G1045070" s="2"/>
    </row>
    <row r="1045071" spans="7:7">
      <c r="G1045071" s="2"/>
    </row>
    <row r="1045072" spans="7:7">
      <c r="G1045072" s="2"/>
    </row>
    <row r="1045073" spans="7:7">
      <c r="G1045073" s="2"/>
    </row>
    <row r="1045074" spans="7:7">
      <c r="G1045074" s="2"/>
    </row>
    <row r="1045075" spans="7:7">
      <c r="G1045075" s="2"/>
    </row>
    <row r="1045076" spans="7:7">
      <c r="G1045076" s="2"/>
    </row>
    <row r="1045077" spans="7:7">
      <c r="G1045077" s="2"/>
    </row>
    <row r="1045078" spans="7:7">
      <c r="G1045078" s="2"/>
    </row>
    <row r="1045079" spans="7:7">
      <c r="G1045079" s="2"/>
    </row>
    <row r="1045080" spans="7:7">
      <c r="G1045080" s="2"/>
    </row>
    <row r="1045081" spans="7:7">
      <c r="G1045081" s="2"/>
    </row>
    <row r="1045082" spans="7:7">
      <c r="G1045082" s="2"/>
    </row>
    <row r="1045083" spans="7:7">
      <c r="G1045083" s="2"/>
    </row>
    <row r="1045084" spans="7:7">
      <c r="G1045084" s="2"/>
    </row>
    <row r="1045085" spans="7:7">
      <c r="G1045085" s="2"/>
    </row>
    <row r="1045086" spans="7:7">
      <c r="G1045086" s="2"/>
    </row>
    <row r="1045087" spans="7:7">
      <c r="G1045087" s="2"/>
    </row>
    <row r="1045088" spans="7:7">
      <c r="G1045088" s="2"/>
    </row>
    <row r="1045089" spans="7:7">
      <c r="G1045089" s="2"/>
    </row>
    <row r="1045090" spans="7:7">
      <c r="G1045090" s="2"/>
    </row>
    <row r="1045091" spans="7:7">
      <c r="G1045091" s="2"/>
    </row>
    <row r="1045092" spans="7:7">
      <c r="G1045092" s="2"/>
    </row>
    <row r="1045093" spans="7:7">
      <c r="G1045093" s="2"/>
    </row>
    <row r="1045094" spans="7:7">
      <c r="G1045094" s="2"/>
    </row>
    <row r="1045095" spans="7:7">
      <c r="G1045095" s="2"/>
    </row>
    <row r="1045096" spans="7:7">
      <c r="G1045096" s="2"/>
    </row>
    <row r="1045097" spans="7:7">
      <c r="G1045097" s="2"/>
    </row>
    <row r="1045098" spans="7:7">
      <c r="G1045098" s="2"/>
    </row>
    <row r="1045099" spans="7:7">
      <c r="G1045099" s="2"/>
    </row>
    <row r="1045100" spans="7:7">
      <c r="G1045100" s="2"/>
    </row>
    <row r="1045101" spans="7:7">
      <c r="G1045101" s="2"/>
    </row>
    <row r="1045102" spans="7:7">
      <c r="G1045102" s="2"/>
    </row>
    <row r="1045103" spans="7:7">
      <c r="G1045103" s="2"/>
    </row>
    <row r="1045104" spans="7:7">
      <c r="G1045104" s="2"/>
    </row>
    <row r="1045105" spans="7:7">
      <c r="G1045105" s="2"/>
    </row>
    <row r="1045106" spans="7:7">
      <c r="G1045106" s="2"/>
    </row>
    <row r="1045107" spans="7:7">
      <c r="G1045107" s="2"/>
    </row>
    <row r="1045108" spans="7:7">
      <c r="G1045108" s="2"/>
    </row>
    <row r="1045109" spans="7:7">
      <c r="G1045109" s="2"/>
    </row>
    <row r="1045110" spans="7:7">
      <c r="G1045110" s="2"/>
    </row>
    <row r="1045111" spans="7:7">
      <c r="G1045111" s="2"/>
    </row>
    <row r="1045112" spans="7:7">
      <c r="G1045112" s="2"/>
    </row>
    <row r="1045113" spans="7:7">
      <c r="G1045113" s="2"/>
    </row>
    <row r="1045114" spans="7:7">
      <c r="G1045114" s="2"/>
    </row>
    <row r="1045115" spans="7:7">
      <c r="G1045115" s="2"/>
    </row>
    <row r="1045116" spans="7:7">
      <c r="G1045116" s="2"/>
    </row>
    <row r="1045117" spans="7:7">
      <c r="G1045117" s="2"/>
    </row>
    <row r="1045118" spans="7:7">
      <c r="G1045118" s="2"/>
    </row>
    <row r="1045119" spans="7:7">
      <c r="G1045119" s="2"/>
    </row>
    <row r="1045120" spans="7:7">
      <c r="G1045120" s="2"/>
    </row>
    <row r="1045121" spans="7:7">
      <c r="G1045121" s="2"/>
    </row>
    <row r="1045122" spans="7:7">
      <c r="G1045122" s="2"/>
    </row>
    <row r="1045123" spans="7:7">
      <c r="G1045123" s="2"/>
    </row>
    <row r="1045124" spans="7:7">
      <c r="G1045124" s="2"/>
    </row>
    <row r="1045125" spans="7:7">
      <c r="G1045125" s="2"/>
    </row>
    <row r="1045126" spans="7:7">
      <c r="G1045126" s="2"/>
    </row>
    <row r="1045127" spans="7:7">
      <c r="G1045127" s="2"/>
    </row>
    <row r="1045128" spans="7:7">
      <c r="G1045128" s="2"/>
    </row>
    <row r="1045129" spans="7:7">
      <c r="G1045129" s="2"/>
    </row>
    <row r="1045130" spans="7:7">
      <c r="G1045130" s="2"/>
    </row>
    <row r="1045131" spans="7:7">
      <c r="G1045131" s="2"/>
    </row>
    <row r="1045132" spans="7:7">
      <c r="G1045132" s="2"/>
    </row>
    <row r="1045133" spans="7:7">
      <c r="G1045133" s="2"/>
    </row>
    <row r="1045134" spans="7:7">
      <c r="G1045134" s="2"/>
    </row>
    <row r="1045135" spans="7:7">
      <c r="G1045135" s="2"/>
    </row>
    <row r="1045136" spans="7:7">
      <c r="G1045136" s="2"/>
    </row>
    <row r="1045137" spans="7:7">
      <c r="G1045137" s="2"/>
    </row>
    <row r="1045138" spans="7:7">
      <c r="G1045138" s="2"/>
    </row>
    <row r="1045139" spans="7:7">
      <c r="G1045139" s="2"/>
    </row>
    <row r="1045140" spans="7:7">
      <c r="G1045140" s="2"/>
    </row>
    <row r="1045141" spans="7:7">
      <c r="G1045141" s="2"/>
    </row>
    <row r="1045142" spans="7:7">
      <c r="G1045142" s="2"/>
    </row>
    <row r="1045143" spans="7:7">
      <c r="G1045143" s="2"/>
    </row>
    <row r="1045144" spans="7:7">
      <c r="G1045144" s="2"/>
    </row>
    <row r="1045145" spans="7:7">
      <c r="G1045145" s="2"/>
    </row>
    <row r="1045146" spans="7:7">
      <c r="G1045146" s="2"/>
    </row>
    <row r="1045147" spans="7:7">
      <c r="G1045147" s="2"/>
    </row>
    <row r="1045148" spans="7:7">
      <c r="G1045148" s="2"/>
    </row>
    <row r="1045149" spans="7:7">
      <c r="G1045149" s="2"/>
    </row>
    <row r="1045150" spans="7:7">
      <c r="G1045150" s="2"/>
    </row>
    <row r="1045151" spans="7:7">
      <c r="G1045151" s="2"/>
    </row>
    <row r="1045152" spans="7:7">
      <c r="G1045152" s="2"/>
    </row>
    <row r="1045153" spans="7:7">
      <c r="G1045153" s="2"/>
    </row>
    <row r="1045154" spans="7:7">
      <c r="G1045154" s="2"/>
    </row>
    <row r="1045155" spans="7:7">
      <c r="G1045155" s="2"/>
    </row>
    <row r="1045156" spans="7:7">
      <c r="G1045156" s="2"/>
    </row>
    <row r="1045157" spans="7:7">
      <c r="G1045157" s="2"/>
    </row>
    <row r="1045158" spans="7:7">
      <c r="G1045158" s="2"/>
    </row>
    <row r="1045159" spans="7:7">
      <c r="G1045159" s="2"/>
    </row>
    <row r="1045160" spans="7:7">
      <c r="G1045160" s="2"/>
    </row>
    <row r="1045161" spans="7:7">
      <c r="G1045161" s="2"/>
    </row>
    <row r="1045162" spans="7:7">
      <c r="G1045162" s="2"/>
    </row>
    <row r="1045163" spans="7:7">
      <c r="G1045163" s="2"/>
    </row>
    <row r="1045164" spans="7:7">
      <c r="G1045164" s="2"/>
    </row>
    <row r="1045165" spans="7:7">
      <c r="G1045165" s="2"/>
    </row>
    <row r="1045166" spans="7:7">
      <c r="G1045166" s="2"/>
    </row>
    <row r="1045167" spans="7:7">
      <c r="G1045167" s="2"/>
    </row>
    <row r="1045168" spans="7:7">
      <c r="G1045168" s="2"/>
    </row>
    <row r="1045169" spans="7:7">
      <c r="G1045169" s="2"/>
    </row>
    <row r="1045170" spans="7:7">
      <c r="G1045170" s="2"/>
    </row>
    <row r="1045171" spans="7:7">
      <c r="G1045171" s="2"/>
    </row>
    <row r="1045172" spans="7:7">
      <c r="G1045172" s="2"/>
    </row>
    <row r="1045173" spans="7:7">
      <c r="G1045173" s="2"/>
    </row>
    <row r="1045174" spans="7:7">
      <c r="G1045174" s="2"/>
    </row>
    <row r="1045175" spans="7:7">
      <c r="G1045175" s="2"/>
    </row>
    <row r="1045176" spans="7:7">
      <c r="G1045176" s="2"/>
    </row>
    <row r="1045177" spans="7:7">
      <c r="G1045177" s="2"/>
    </row>
    <row r="1045178" spans="7:7">
      <c r="G1045178" s="2"/>
    </row>
    <row r="1045179" spans="7:7">
      <c r="G1045179" s="2"/>
    </row>
    <row r="1045180" spans="7:7">
      <c r="G1045180" s="2"/>
    </row>
    <row r="1045181" spans="7:7">
      <c r="G1045181" s="2"/>
    </row>
    <row r="1045182" spans="7:7">
      <c r="G1045182" s="2"/>
    </row>
    <row r="1045183" spans="7:7">
      <c r="G1045183" s="2"/>
    </row>
    <row r="1045184" spans="7:7">
      <c r="G1045184" s="2"/>
    </row>
    <row r="1045185" spans="7:7">
      <c r="G1045185" s="2"/>
    </row>
    <row r="1045186" spans="7:7">
      <c r="G1045186" s="2"/>
    </row>
    <row r="1045187" spans="7:7">
      <c r="G1045187" s="2"/>
    </row>
    <row r="1045188" spans="7:7">
      <c r="G1045188" s="2"/>
    </row>
    <row r="1045189" spans="7:7">
      <c r="G1045189" s="2"/>
    </row>
    <row r="1045190" spans="7:7">
      <c r="G1045190" s="2"/>
    </row>
    <row r="1045191" spans="7:7">
      <c r="G1045191" s="2"/>
    </row>
    <row r="1045192" spans="7:7">
      <c r="G1045192" s="2"/>
    </row>
    <row r="1045193" spans="7:7">
      <c r="G1045193" s="2"/>
    </row>
    <row r="1045194" spans="7:7">
      <c r="G1045194" s="2"/>
    </row>
    <row r="1045195" spans="7:7">
      <c r="G1045195" s="2"/>
    </row>
    <row r="1045196" spans="7:7">
      <c r="G1045196" s="2"/>
    </row>
    <row r="1045197" spans="7:7">
      <c r="G1045197" s="2"/>
    </row>
    <row r="1045198" spans="7:7">
      <c r="G1045198" s="2"/>
    </row>
    <row r="1045199" spans="7:7">
      <c r="G1045199" s="2"/>
    </row>
    <row r="1045200" spans="7:7">
      <c r="G1045200" s="2"/>
    </row>
    <row r="1045201" spans="7:7">
      <c r="G1045201" s="2"/>
    </row>
    <row r="1045202" spans="7:7">
      <c r="G1045202" s="2"/>
    </row>
    <row r="1045203" spans="7:7">
      <c r="G1045203" s="2"/>
    </row>
    <row r="1045204" spans="7:7">
      <c r="G1045204" s="2"/>
    </row>
    <row r="1045205" spans="7:7">
      <c r="G1045205" s="2"/>
    </row>
    <row r="1045206" spans="7:7">
      <c r="G1045206" s="2"/>
    </row>
    <row r="1045207" spans="7:7">
      <c r="G1045207" s="2"/>
    </row>
    <row r="1045208" spans="7:7">
      <c r="G1045208" s="2"/>
    </row>
    <row r="1045209" spans="7:7">
      <c r="G1045209" s="2"/>
    </row>
    <row r="1045210" spans="7:7">
      <c r="G1045210" s="2"/>
    </row>
    <row r="1045211" spans="7:7">
      <c r="G1045211" s="2"/>
    </row>
    <row r="1045212" spans="7:7">
      <c r="G1045212" s="2"/>
    </row>
    <row r="1045213" spans="7:7">
      <c r="G1045213" s="2"/>
    </row>
    <row r="1045214" spans="7:7">
      <c r="G1045214" s="2"/>
    </row>
    <row r="1045215" spans="7:7">
      <c r="G1045215" s="2"/>
    </row>
    <row r="1045216" spans="7:7">
      <c r="G1045216" s="2"/>
    </row>
    <row r="1045217" spans="7:7">
      <c r="G1045217" s="2"/>
    </row>
    <row r="1045218" spans="7:7">
      <c r="G1045218" s="2"/>
    </row>
    <row r="1045219" spans="7:7">
      <c r="G1045219" s="2"/>
    </row>
    <row r="1045220" spans="7:7">
      <c r="G1045220" s="2"/>
    </row>
    <row r="1045221" spans="7:7">
      <c r="G1045221" s="2"/>
    </row>
    <row r="1045222" spans="7:7">
      <c r="G1045222" s="2"/>
    </row>
    <row r="1045223" spans="7:7">
      <c r="G1045223" s="2"/>
    </row>
    <row r="1045224" spans="7:7">
      <c r="G1045224" s="2"/>
    </row>
    <row r="1045225" spans="7:7">
      <c r="G1045225" s="2"/>
    </row>
    <row r="1045226" spans="7:7">
      <c r="G1045226" s="2"/>
    </row>
    <row r="1045227" spans="7:7">
      <c r="G1045227" s="2"/>
    </row>
    <row r="1045228" spans="7:7">
      <c r="G1045228" s="2"/>
    </row>
    <row r="1045229" spans="7:7">
      <c r="G1045229" s="2"/>
    </row>
    <row r="1045230" spans="7:7">
      <c r="G1045230" s="2"/>
    </row>
    <row r="1045231" spans="7:7">
      <c r="G1045231" s="2"/>
    </row>
    <row r="1045232" spans="7:7">
      <c r="G1045232" s="2"/>
    </row>
    <row r="1045233" spans="7:7">
      <c r="G1045233" s="2"/>
    </row>
    <row r="1045234" spans="7:7">
      <c r="G1045234" s="2"/>
    </row>
    <row r="1045235" spans="7:7">
      <c r="G1045235" s="2"/>
    </row>
    <row r="1045236" spans="7:7">
      <c r="G1045236" s="2"/>
    </row>
    <row r="1045237" spans="7:7">
      <c r="G1045237" s="2"/>
    </row>
    <row r="1045238" spans="7:7">
      <c r="G1045238" s="2"/>
    </row>
    <row r="1045239" spans="7:7">
      <c r="G1045239" s="2"/>
    </row>
    <row r="1045240" spans="7:7">
      <c r="G1045240" s="2"/>
    </row>
    <row r="1045241" spans="7:7">
      <c r="G1045241" s="2"/>
    </row>
    <row r="1045242" spans="7:7">
      <c r="G1045242" s="2"/>
    </row>
    <row r="1045243" spans="7:7">
      <c r="G1045243" s="2"/>
    </row>
    <row r="1045244" spans="7:7">
      <c r="G1045244" s="2"/>
    </row>
    <row r="1045245" spans="7:7">
      <c r="G1045245" s="2"/>
    </row>
    <row r="1045246" spans="7:7">
      <c r="G1045246" s="2"/>
    </row>
    <row r="1045247" spans="7:7">
      <c r="G1045247" s="2"/>
    </row>
    <row r="1045248" spans="7:7">
      <c r="G1045248" s="2"/>
    </row>
    <row r="1045249" spans="7:7">
      <c r="G1045249" s="2"/>
    </row>
    <row r="1045250" spans="7:7">
      <c r="G1045250" s="2"/>
    </row>
    <row r="1045251" spans="7:7">
      <c r="G1045251" s="2"/>
    </row>
    <row r="1045252" spans="7:7">
      <c r="G1045252" s="2"/>
    </row>
    <row r="1045253" spans="7:7">
      <c r="G1045253" s="2"/>
    </row>
    <row r="1045254" spans="7:7">
      <c r="G1045254" s="2"/>
    </row>
    <row r="1045255" spans="7:7">
      <c r="G1045255" s="2"/>
    </row>
    <row r="1045256" spans="7:7">
      <c r="G1045256" s="2"/>
    </row>
    <row r="1045257" spans="7:7">
      <c r="G1045257" s="2"/>
    </row>
    <row r="1045258" spans="7:7">
      <c r="G1045258" s="2"/>
    </row>
    <row r="1045259" spans="7:7">
      <c r="G1045259" s="2"/>
    </row>
    <row r="1045260" spans="7:7">
      <c r="G1045260" s="2"/>
    </row>
    <row r="1045261" spans="7:7">
      <c r="G1045261" s="2"/>
    </row>
    <row r="1045262" spans="7:7">
      <c r="G1045262" s="2"/>
    </row>
    <row r="1045263" spans="7:7">
      <c r="G1045263" s="2"/>
    </row>
    <row r="1045264" spans="7:7">
      <c r="G1045264" s="2"/>
    </row>
    <row r="1045265" spans="7:7">
      <c r="G1045265" s="2"/>
    </row>
    <row r="1045266" spans="7:7">
      <c r="G1045266" s="2"/>
    </row>
    <row r="1045267" spans="7:7">
      <c r="G1045267" s="2"/>
    </row>
    <row r="1045268" spans="7:7">
      <c r="G1045268" s="2"/>
    </row>
    <row r="1045269" spans="7:7">
      <c r="G1045269" s="2"/>
    </row>
    <row r="1045270" spans="7:7">
      <c r="G1045270" s="2"/>
    </row>
    <row r="1045271" spans="7:7">
      <c r="G1045271" s="2"/>
    </row>
    <row r="1045272" spans="7:7">
      <c r="G1045272" s="2"/>
    </row>
    <row r="1045273" spans="7:7">
      <c r="G1045273" s="2"/>
    </row>
    <row r="1045274" spans="7:7">
      <c r="G1045274" s="2"/>
    </row>
    <row r="1045275" spans="7:7">
      <c r="G1045275" s="2"/>
    </row>
    <row r="1045276" spans="7:7">
      <c r="G1045276" s="2"/>
    </row>
    <row r="1045277" spans="7:7">
      <c r="G1045277" s="2"/>
    </row>
    <row r="1045278" spans="7:7">
      <c r="G1045278" s="2"/>
    </row>
    <row r="1045279" spans="7:7">
      <c r="G1045279" s="2"/>
    </row>
    <row r="1045280" spans="7:7">
      <c r="G1045280" s="2"/>
    </row>
    <row r="1045281" spans="7:7">
      <c r="G1045281" s="2"/>
    </row>
    <row r="1045282" spans="7:7">
      <c r="G1045282" s="2"/>
    </row>
    <row r="1045283" spans="7:7">
      <c r="G1045283" s="2"/>
    </row>
    <row r="1045284" spans="7:7">
      <c r="G1045284" s="2"/>
    </row>
    <row r="1045285" spans="7:7">
      <c r="G1045285" s="2"/>
    </row>
    <row r="1045286" spans="7:7">
      <c r="G1045286" s="2"/>
    </row>
    <row r="1045287" spans="7:7">
      <c r="G1045287" s="2"/>
    </row>
    <row r="1045288" spans="7:7">
      <c r="G1045288" s="2"/>
    </row>
    <row r="1045289" spans="7:7">
      <c r="G1045289" s="2"/>
    </row>
    <row r="1045290" spans="7:7">
      <c r="G1045290" s="2"/>
    </row>
    <row r="1045291" spans="7:7">
      <c r="G1045291" s="2"/>
    </row>
    <row r="1045292" spans="7:7">
      <c r="G1045292" s="2"/>
    </row>
    <row r="1045293" spans="7:7">
      <c r="G1045293" s="2"/>
    </row>
    <row r="1045294" spans="7:7">
      <c r="G1045294" s="2"/>
    </row>
    <row r="1045295" spans="7:7">
      <c r="G1045295" s="2"/>
    </row>
    <row r="1045296" spans="7:7">
      <c r="G1045296" s="2"/>
    </row>
    <row r="1045297" spans="7:7">
      <c r="G1045297" s="2"/>
    </row>
    <row r="1045298" spans="7:7">
      <c r="G1045298" s="2"/>
    </row>
    <row r="1045299" spans="7:7">
      <c r="G1045299" s="2"/>
    </row>
    <row r="1045300" spans="7:7">
      <c r="G1045300" s="2"/>
    </row>
    <row r="1045301" spans="7:7">
      <c r="G1045301" s="2"/>
    </row>
    <row r="1045302" spans="7:7">
      <c r="G1045302" s="2"/>
    </row>
    <row r="1045303" spans="7:7">
      <c r="G1045303" s="2"/>
    </row>
    <row r="1045304" spans="7:7">
      <c r="G1045304" s="2"/>
    </row>
    <row r="1045305" spans="7:7">
      <c r="G1045305" s="2"/>
    </row>
    <row r="1045306" spans="7:7">
      <c r="G1045306" s="2"/>
    </row>
    <row r="1045307" spans="7:7">
      <c r="G1045307" s="2"/>
    </row>
    <row r="1045308" spans="7:7">
      <c r="G1045308" s="2"/>
    </row>
    <row r="1045309" spans="7:7">
      <c r="G1045309" s="2"/>
    </row>
    <row r="1045310" spans="7:7">
      <c r="G1045310" s="2"/>
    </row>
    <row r="1045311" spans="7:7">
      <c r="G1045311" s="2"/>
    </row>
    <row r="1045312" spans="7:7">
      <c r="G1045312" s="2"/>
    </row>
    <row r="1045313" spans="7:7">
      <c r="G1045313" s="2"/>
    </row>
    <row r="1045314" spans="7:7">
      <c r="G1045314" s="2"/>
    </row>
    <row r="1045315" spans="7:7">
      <c r="G1045315" s="2"/>
    </row>
    <row r="1045316" spans="7:7">
      <c r="G1045316" s="2"/>
    </row>
    <row r="1045317" spans="7:7">
      <c r="G1045317" s="2"/>
    </row>
    <row r="1045318" spans="7:7">
      <c r="G1045318" s="2"/>
    </row>
    <row r="1045319" spans="7:7">
      <c r="G1045319" s="2"/>
    </row>
    <row r="1045320" spans="7:7">
      <c r="G1045320" s="2"/>
    </row>
    <row r="1045321" spans="7:7">
      <c r="G1045321" s="2"/>
    </row>
    <row r="1045322" spans="7:7">
      <c r="G1045322" s="2"/>
    </row>
    <row r="1045323" spans="7:7">
      <c r="G1045323" s="2"/>
    </row>
    <row r="1045324" spans="7:7">
      <c r="G1045324" s="2"/>
    </row>
    <row r="1045325" spans="7:7">
      <c r="G1045325" s="2"/>
    </row>
    <row r="1045326" spans="7:7">
      <c r="G1045326" s="2"/>
    </row>
    <row r="1045327" spans="7:7">
      <c r="G1045327" s="2"/>
    </row>
    <row r="1045328" spans="7:7">
      <c r="G1045328" s="2"/>
    </row>
    <row r="1045329" spans="7:7">
      <c r="G1045329" s="2"/>
    </row>
    <row r="1045330" spans="7:7">
      <c r="G1045330" s="2"/>
    </row>
    <row r="1045331" spans="7:7">
      <c r="G1045331" s="2"/>
    </row>
    <row r="1045332" spans="7:7">
      <c r="G1045332" s="2"/>
    </row>
    <row r="1045333" spans="7:7">
      <c r="G1045333" s="2"/>
    </row>
    <row r="1045334" spans="7:7">
      <c r="G1045334" s="2"/>
    </row>
    <row r="1045335" spans="7:7">
      <c r="G1045335" s="2"/>
    </row>
    <row r="1045336" spans="7:7">
      <c r="G1045336" s="2"/>
    </row>
    <row r="1045337" spans="7:7">
      <c r="G1045337" s="2"/>
    </row>
    <row r="1045338" spans="7:7">
      <c r="G1045338" s="2"/>
    </row>
    <row r="1045339" spans="7:7">
      <c r="G1045339" s="2"/>
    </row>
    <row r="1045340" spans="7:7">
      <c r="G1045340" s="2"/>
    </row>
    <row r="1045341" spans="7:7">
      <c r="G1045341" s="2"/>
    </row>
    <row r="1045342" spans="7:7">
      <c r="G1045342" s="2"/>
    </row>
    <row r="1045343" spans="7:7">
      <c r="G1045343" s="2"/>
    </row>
    <row r="1045344" spans="7:7">
      <c r="G1045344" s="2"/>
    </row>
    <row r="1045345" spans="7:7">
      <c r="G1045345" s="2"/>
    </row>
    <row r="1045346" spans="7:7">
      <c r="G1045346" s="2"/>
    </row>
    <row r="1045347" spans="7:7">
      <c r="G1045347" s="2"/>
    </row>
    <row r="1045348" spans="7:7">
      <c r="G1045348" s="2"/>
    </row>
    <row r="1045349" spans="7:7">
      <c r="G1045349" s="2"/>
    </row>
    <row r="1045350" spans="7:7">
      <c r="G1045350" s="2"/>
    </row>
    <row r="1045351" spans="7:7">
      <c r="G1045351" s="2"/>
    </row>
    <row r="1045352" spans="7:7">
      <c r="G1045352" s="2"/>
    </row>
    <row r="1045353" spans="7:7">
      <c r="G1045353" s="2"/>
    </row>
    <row r="1045354" spans="7:7">
      <c r="G1045354" s="2"/>
    </row>
    <row r="1045355" spans="7:7">
      <c r="G1045355" s="2"/>
    </row>
    <row r="1045356" spans="7:7">
      <c r="G1045356" s="2"/>
    </row>
    <row r="1045357" spans="7:7">
      <c r="G1045357" s="2"/>
    </row>
    <row r="1045358" spans="7:7">
      <c r="G1045358" s="2"/>
    </row>
    <row r="1045359" spans="7:7">
      <c r="G1045359" s="2"/>
    </row>
    <row r="1045360" spans="7:7">
      <c r="G1045360" s="2"/>
    </row>
    <row r="1045361" spans="7:7">
      <c r="G1045361" s="2"/>
    </row>
    <row r="1045362" spans="7:7">
      <c r="G1045362" s="2"/>
    </row>
    <row r="1045363" spans="7:7">
      <c r="G1045363" s="2"/>
    </row>
    <row r="1045364" spans="7:7">
      <c r="G1045364" s="2"/>
    </row>
    <row r="1045365" spans="7:7">
      <c r="G1045365" s="2"/>
    </row>
    <row r="1045366" spans="7:7">
      <c r="G1045366" s="2"/>
    </row>
    <row r="1045367" spans="7:7">
      <c r="G1045367" s="2"/>
    </row>
    <row r="1045368" spans="7:7">
      <c r="G1045368" s="2"/>
    </row>
    <row r="1045369" spans="7:7">
      <c r="G1045369" s="2"/>
    </row>
    <row r="1045370" spans="7:7">
      <c r="G1045370" s="2"/>
    </row>
    <row r="1045371" spans="7:7">
      <c r="G1045371" s="2"/>
    </row>
    <row r="1045372" spans="7:7">
      <c r="G1045372" s="2"/>
    </row>
    <row r="1045373" spans="7:7">
      <c r="G1045373" s="2"/>
    </row>
    <row r="1045374" spans="7:7">
      <c r="G1045374" s="2"/>
    </row>
    <row r="1045375" spans="7:7">
      <c r="G1045375" s="2"/>
    </row>
    <row r="1045376" spans="7:7">
      <c r="G1045376" s="2"/>
    </row>
    <row r="1045377" spans="7:7">
      <c r="G1045377" s="2"/>
    </row>
    <row r="1045378" spans="7:7">
      <c r="G1045378" s="2"/>
    </row>
    <row r="1045379" spans="7:7">
      <c r="G1045379" s="2"/>
    </row>
    <row r="1045380" spans="7:7">
      <c r="G1045380" s="2"/>
    </row>
    <row r="1045381" spans="7:7">
      <c r="G1045381" s="2"/>
    </row>
    <row r="1045382" spans="7:7">
      <c r="G1045382" s="2"/>
    </row>
    <row r="1045383" spans="7:7">
      <c r="G1045383" s="2"/>
    </row>
    <row r="1045384" spans="7:7">
      <c r="G1045384" s="2"/>
    </row>
    <row r="1045385" spans="7:7">
      <c r="G1045385" s="2"/>
    </row>
    <row r="1045386" spans="7:7">
      <c r="G1045386" s="2"/>
    </row>
    <row r="1045387" spans="7:7">
      <c r="G1045387" s="2"/>
    </row>
    <row r="1045388" spans="7:7">
      <c r="G1045388" s="2"/>
    </row>
    <row r="1045389" spans="7:7">
      <c r="G1045389" s="2"/>
    </row>
    <row r="1045390" spans="7:7">
      <c r="G1045390" s="2"/>
    </row>
    <row r="1045391" spans="7:7">
      <c r="G1045391" s="2"/>
    </row>
    <row r="1045392" spans="7:7">
      <c r="G1045392" s="2"/>
    </row>
    <row r="1045393" spans="7:7">
      <c r="G1045393" s="2"/>
    </row>
    <row r="1045394" spans="7:7">
      <c r="G1045394" s="2"/>
    </row>
    <row r="1045395" spans="7:7">
      <c r="G1045395" s="2"/>
    </row>
    <row r="1045396" spans="7:7">
      <c r="G1045396" s="2"/>
    </row>
    <row r="1045397" spans="7:7">
      <c r="G1045397" s="2"/>
    </row>
    <row r="1045398" spans="7:7">
      <c r="G1045398" s="2"/>
    </row>
    <row r="1045399" spans="7:7">
      <c r="G1045399" s="2"/>
    </row>
    <row r="1045400" spans="7:7">
      <c r="G1045400" s="2"/>
    </row>
    <row r="1045401" spans="7:7">
      <c r="G1045401" s="2"/>
    </row>
    <row r="1045402" spans="7:7">
      <c r="G1045402" s="2"/>
    </row>
    <row r="1045403" spans="7:7">
      <c r="G1045403" s="2"/>
    </row>
    <row r="1045404" spans="7:7">
      <c r="G1045404" s="2"/>
    </row>
    <row r="1045405" spans="7:7">
      <c r="G1045405" s="2"/>
    </row>
    <row r="1045406" spans="7:7">
      <c r="G1045406" s="2"/>
    </row>
    <row r="1045407" spans="7:7">
      <c r="G1045407" s="2"/>
    </row>
    <row r="1045408" spans="7:7">
      <c r="G1045408" s="2"/>
    </row>
    <row r="1045409" spans="7:7">
      <c r="G1045409" s="2"/>
    </row>
    <row r="1045410" spans="7:7">
      <c r="G1045410" s="2"/>
    </row>
    <row r="1045411" spans="7:7">
      <c r="G1045411" s="2"/>
    </row>
    <row r="1045412" spans="7:7">
      <c r="G1045412" s="2"/>
    </row>
    <row r="1045413" spans="7:7">
      <c r="G1045413" s="2"/>
    </row>
    <row r="1045414" spans="7:7">
      <c r="G1045414" s="2"/>
    </row>
    <row r="1045415" spans="7:7">
      <c r="G1045415" s="2"/>
    </row>
    <row r="1045416" spans="7:7">
      <c r="G1045416" s="2"/>
    </row>
    <row r="1045417" spans="7:7">
      <c r="G1045417" s="2"/>
    </row>
    <row r="1045418" spans="7:7">
      <c r="G1045418" s="2"/>
    </row>
    <row r="1045419" spans="7:7">
      <c r="G1045419" s="2"/>
    </row>
    <row r="1045420" spans="7:7">
      <c r="G1045420" s="2"/>
    </row>
    <row r="1045421" spans="7:7">
      <c r="G1045421" s="2"/>
    </row>
    <row r="1045422" spans="7:7">
      <c r="G1045422" s="2"/>
    </row>
    <row r="1045423" spans="7:7">
      <c r="G1045423" s="2"/>
    </row>
    <row r="1045424" spans="7:7">
      <c r="G1045424" s="2"/>
    </row>
    <row r="1045425" spans="7:7">
      <c r="G1045425" s="2"/>
    </row>
    <row r="1045426" spans="7:7">
      <c r="G1045426" s="2"/>
    </row>
    <row r="1045427" spans="7:7">
      <c r="G1045427" s="2"/>
    </row>
    <row r="1045428" spans="7:7">
      <c r="G1045428" s="2"/>
    </row>
    <row r="1045429" spans="7:7">
      <c r="G1045429" s="2"/>
    </row>
    <row r="1045430" spans="7:7">
      <c r="G1045430" s="2"/>
    </row>
    <row r="1045431" spans="7:7">
      <c r="G1045431" s="2"/>
    </row>
    <row r="1045432" spans="7:7">
      <c r="G1045432" s="2"/>
    </row>
    <row r="1045433" spans="7:7">
      <c r="G1045433" s="2"/>
    </row>
    <row r="1045434" spans="7:7">
      <c r="G1045434" s="2"/>
    </row>
    <row r="1045435" spans="7:7">
      <c r="G1045435" s="2"/>
    </row>
    <row r="1045436" spans="7:7">
      <c r="G1045436" s="2"/>
    </row>
    <row r="1045437" spans="7:7">
      <c r="G1045437" s="2"/>
    </row>
    <row r="1045438" spans="7:7">
      <c r="G1045438" s="2"/>
    </row>
    <row r="1045439" spans="7:7">
      <c r="G1045439" s="2"/>
    </row>
    <row r="1045440" spans="7:7">
      <c r="G1045440" s="2"/>
    </row>
    <row r="1045441" spans="7:7">
      <c r="G1045441" s="2"/>
    </row>
    <row r="1045442" spans="7:7">
      <c r="G1045442" s="2"/>
    </row>
    <row r="1045443" spans="7:7">
      <c r="G1045443" s="2"/>
    </row>
    <row r="1045444" spans="7:7">
      <c r="G1045444" s="2"/>
    </row>
    <row r="1045445" spans="7:7">
      <c r="G1045445" s="2"/>
    </row>
    <row r="1045446" spans="7:7">
      <c r="G1045446" s="2"/>
    </row>
    <row r="1045447" spans="7:7">
      <c r="G1045447" s="2"/>
    </row>
    <row r="1045448" spans="7:7">
      <c r="G1045448" s="2"/>
    </row>
    <row r="1045449" spans="7:7">
      <c r="G1045449" s="2"/>
    </row>
    <row r="1045450" spans="7:7">
      <c r="G1045450" s="2"/>
    </row>
    <row r="1045451" spans="7:7">
      <c r="G1045451" s="2"/>
    </row>
    <row r="1045452" spans="7:7">
      <c r="G1045452" s="2"/>
    </row>
    <row r="1045453" spans="7:7">
      <c r="G1045453" s="2"/>
    </row>
    <row r="1045454" spans="7:7">
      <c r="G1045454" s="2"/>
    </row>
    <row r="1045455" spans="7:7">
      <c r="G1045455" s="2"/>
    </row>
    <row r="1045456" spans="7:7">
      <c r="G1045456" s="2"/>
    </row>
    <row r="1045457" spans="7:7">
      <c r="G1045457" s="2"/>
    </row>
    <row r="1045458" spans="7:7">
      <c r="G1045458" s="2"/>
    </row>
    <row r="1045459" spans="7:7">
      <c r="G1045459" s="2"/>
    </row>
    <row r="1045460" spans="7:7">
      <c r="G1045460" s="2"/>
    </row>
    <row r="1045461" spans="7:7">
      <c r="G1045461" s="2"/>
    </row>
    <row r="1045462" spans="7:7">
      <c r="G1045462" s="2"/>
    </row>
    <row r="1045463" spans="7:7">
      <c r="G1045463" s="2"/>
    </row>
    <row r="1045464" spans="7:7">
      <c r="G1045464" s="2"/>
    </row>
    <row r="1045465" spans="7:7">
      <c r="G1045465" s="2"/>
    </row>
    <row r="1045466" spans="7:7">
      <c r="G1045466" s="2"/>
    </row>
    <row r="1045467" spans="7:7">
      <c r="G1045467" s="2"/>
    </row>
    <row r="1045468" spans="7:7">
      <c r="G1045468" s="2"/>
    </row>
    <row r="1045469" spans="7:7">
      <c r="G1045469" s="2"/>
    </row>
    <row r="1045470" spans="7:7">
      <c r="G1045470" s="2"/>
    </row>
    <row r="1045471" spans="7:7">
      <c r="G1045471" s="2"/>
    </row>
    <row r="1045472" spans="7:7">
      <c r="G1045472" s="2"/>
    </row>
    <row r="1045473" spans="7:7">
      <c r="G1045473" s="2"/>
    </row>
    <row r="1045474" spans="7:7">
      <c r="G1045474" s="2"/>
    </row>
    <row r="1045475" spans="7:7">
      <c r="G1045475" s="2"/>
    </row>
    <row r="1045476" spans="7:7">
      <c r="G1045476" s="2"/>
    </row>
    <row r="1045477" spans="7:7">
      <c r="G1045477" s="2"/>
    </row>
    <row r="1045478" spans="7:7">
      <c r="G1045478" s="2"/>
    </row>
    <row r="1045479" spans="7:7">
      <c r="G1045479" s="2"/>
    </row>
    <row r="1045480" spans="7:7">
      <c r="G1045480" s="2"/>
    </row>
    <row r="1045481" spans="7:7">
      <c r="G1045481" s="2"/>
    </row>
    <row r="1045482" spans="7:7">
      <c r="G1045482" s="2"/>
    </row>
    <row r="1045483" spans="7:7">
      <c r="G1045483" s="2"/>
    </row>
    <row r="1045484" spans="7:7">
      <c r="G1045484" s="2"/>
    </row>
    <row r="1045485" spans="7:7">
      <c r="G1045485" s="2"/>
    </row>
    <row r="1045486" spans="7:7">
      <c r="G1045486" s="2"/>
    </row>
    <row r="1045487" spans="7:7">
      <c r="G1045487" s="2"/>
    </row>
    <row r="1045488" spans="7:7">
      <c r="G1045488" s="2"/>
    </row>
    <row r="1045489" spans="7:7">
      <c r="G1045489" s="2"/>
    </row>
    <row r="1045490" spans="7:7">
      <c r="G1045490" s="2"/>
    </row>
    <row r="1045491" spans="7:7">
      <c r="G1045491" s="2"/>
    </row>
    <row r="1045492" spans="7:7">
      <c r="G1045492" s="2"/>
    </row>
    <row r="1045493" spans="7:7">
      <c r="G1045493" s="2"/>
    </row>
    <row r="1045494" spans="7:7">
      <c r="G1045494" s="2"/>
    </row>
    <row r="1045495" spans="7:7">
      <c r="G1045495" s="2"/>
    </row>
    <row r="1045496" spans="7:7">
      <c r="G1045496" s="2"/>
    </row>
    <row r="1045497" spans="7:7">
      <c r="G1045497" s="2"/>
    </row>
    <row r="1045498" spans="7:7">
      <c r="G1045498" s="2"/>
    </row>
    <row r="1045499" spans="7:7">
      <c r="G1045499" s="2"/>
    </row>
    <row r="1045500" spans="7:7">
      <c r="G1045500" s="2"/>
    </row>
    <row r="1045501" spans="7:7">
      <c r="G1045501" s="2"/>
    </row>
    <row r="1045502" spans="7:7">
      <c r="G1045502" s="2"/>
    </row>
    <row r="1045503" spans="7:7">
      <c r="G1045503" s="2"/>
    </row>
    <row r="1045504" spans="7:7">
      <c r="G1045504" s="2"/>
    </row>
    <row r="1045505" spans="7:7">
      <c r="G1045505" s="2"/>
    </row>
    <row r="1045506" spans="7:7">
      <c r="G1045506" s="2"/>
    </row>
    <row r="1045507" spans="7:7">
      <c r="G1045507" s="2"/>
    </row>
    <row r="1045508" spans="7:7">
      <c r="G1045508" s="2"/>
    </row>
    <row r="1045509" spans="7:7">
      <c r="G1045509" s="2"/>
    </row>
    <row r="1045510" spans="7:7">
      <c r="G1045510" s="2"/>
    </row>
    <row r="1045511" spans="7:7">
      <c r="G1045511" s="2"/>
    </row>
    <row r="1045512" spans="7:7">
      <c r="G1045512" s="2"/>
    </row>
    <row r="1045513" spans="7:7">
      <c r="G1045513" s="2"/>
    </row>
    <row r="1045514" spans="7:7">
      <c r="G1045514" s="2"/>
    </row>
    <row r="1045515" spans="7:7">
      <c r="G1045515" s="2"/>
    </row>
    <row r="1045516" spans="7:7">
      <c r="G1045516" s="2"/>
    </row>
    <row r="1045517" spans="7:7">
      <c r="G1045517" s="2"/>
    </row>
    <row r="1045518" spans="7:7">
      <c r="G1045518" s="2"/>
    </row>
    <row r="1045519" spans="7:7">
      <c r="G1045519" s="2"/>
    </row>
    <row r="1045520" spans="7:7">
      <c r="G1045520" s="2"/>
    </row>
    <row r="1045521" spans="7:7">
      <c r="G1045521" s="2"/>
    </row>
    <row r="1045522" spans="7:7">
      <c r="G1045522" s="2"/>
    </row>
    <row r="1045523" spans="7:7">
      <c r="G1045523" s="2"/>
    </row>
    <row r="1045524" spans="7:7">
      <c r="G1045524" s="2"/>
    </row>
    <row r="1045525" spans="7:7">
      <c r="G1045525" s="2"/>
    </row>
    <row r="1045526" spans="7:7">
      <c r="G1045526" s="2"/>
    </row>
    <row r="1045527" spans="7:7">
      <c r="G1045527" s="2"/>
    </row>
    <row r="1045528" spans="7:7">
      <c r="G1045528" s="2"/>
    </row>
    <row r="1045529" spans="7:7">
      <c r="G1045529" s="2"/>
    </row>
    <row r="1045530" spans="7:7">
      <c r="G1045530" s="2"/>
    </row>
    <row r="1045531" spans="7:7">
      <c r="G1045531" s="2"/>
    </row>
    <row r="1045532" spans="7:7">
      <c r="G1045532" s="2"/>
    </row>
    <row r="1045533" spans="7:7">
      <c r="G1045533" s="2"/>
    </row>
    <row r="1045534" spans="7:7">
      <c r="G1045534" s="2"/>
    </row>
    <row r="1045535" spans="7:7">
      <c r="G1045535" s="2"/>
    </row>
    <row r="1045536" spans="7:7">
      <c r="G1045536" s="2"/>
    </row>
    <row r="1045537" spans="7:7">
      <c r="G1045537" s="2"/>
    </row>
    <row r="1045538" spans="7:7">
      <c r="G1045538" s="2"/>
    </row>
    <row r="1045539" spans="7:7">
      <c r="G1045539" s="2"/>
    </row>
    <row r="1045540" spans="7:7">
      <c r="G1045540" s="2"/>
    </row>
    <row r="1045541" spans="7:7">
      <c r="G1045541" s="2"/>
    </row>
    <row r="1045542" spans="7:7">
      <c r="G1045542" s="2"/>
    </row>
    <row r="1045543" spans="7:7">
      <c r="G1045543" s="2"/>
    </row>
    <row r="1045544" spans="7:7">
      <c r="G1045544" s="2"/>
    </row>
    <row r="1045545" spans="7:7">
      <c r="G1045545" s="2"/>
    </row>
    <row r="1045546" spans="7:7">
      <c r="G1045546" s="2"/>
    </row>
    <row r="1045547" spans="7:7">
      <c r="G1045547" s="2"/>
    </row>
    <row r="1045548" spans="7:7">
      <c r="G1045548" s="2"/>
    </row>
    <row r="1045549" spans="7:7">
      <c r="G1045549" s="2"/>
    </row>
    <row r="1045550" spans="7:7">
      <c r="G1045550" s="2"/>
    </row>
    <row r="1045551" spans="7:7">
      <c r="G1045551" s="2"/>
    </row>
    <row r="1045552" spans="7:7">
      <c r="G1045552" s="2"/>
    </row>
    <row r="1045553" spans="7:7">
      <c r="G1045553" s="2"/>
    </row>
    <row r="1045554" spans="7:7">
      <c r="G1045554" s="2"/>
    </row>
    <row r="1045555" spans="7:7">
      <c r="G1045555" s="2"/>
    </row>
    <row r="1045556" spans="7:7">
      <c r="G1045556" s="2"/>
    </row>
    <row r="1045557" spans="7:7">
      <c r="G1045557" s="2"/>
    </row>
    <row r="1045558" spans="7:7">
      <c r="G1045558" s="2"/>
    </row>
    <row r="1045559" spans="7:7">
      <c r="G1045559" s="2"/>
    </row>
    <row r="1045560" spans="7:7">
      <c r="G1045560" s="2"/>
    </row>
    <row r="1045561" spans="7:7">
      <c r="G1045561" s="2"/>
    </row>
    <row r="1045562" spans="7:7">
      <c r="G1045562" s="2"/>
    </row>
    <row r="1045563" spans="7:7">
      <c r="G1045563" s="2"/>
    </row>
    <row r="1045564" spans="7:7">
      <c r="G1045564" s="2"/>
    </row>
    <row r="1045565" spans="7:7">
      <c r="G1045565" s="2"/>
    </row>
    <row r="1045566" spans="7:7">
      <c r="G1045566" s="2"/>
    </row>
    <row r="1045567" spans="7:7">
      <c r="G1045567" s="2"/>
    </row>
    <row r="1045568" spans="7:7">
      <c r="G1045568" s="2"/>
    </row>
    <row r="1045569" spans="7:7">
      <c r="G1045569" s="2"/>
    </row>
    <row r="1045570" spans="7:7">
      <c r="G1045570" s="2"/>
    </row>
    <row r="1045571" spans="7:7">
      <c r="G1045571" s="2"/>
    </row>
    <row r="1045572" spans="7:7">
      <c r="G1045572" s="2"/>
    </row>
    <row r="1045573" spans="7:7">
      <c r="G1045573" s="2"/>
    </row>
    <row r="1045574" spans="7:7">
      <c r="G1045574" s="2"/>
    </row>
    <row r="1045575" spans="7:7">
      <c r="G1045575" s="2"/>
    </row>
    <row r="1045576" spans="7:7">
      <c r="G1045576" s="2"/>
    </row>
    <row r="1045577" spans="7:7">
      <c r="G1045577" s="2"/>
    </row>
    <row r="1045578" spans="7:7">
      <c r="G1045578" s="2"/>
    </row>
    <row r="1045579" spans="7:7">
      <c r="G1045579" s="2"/>
    </row>
    <row r="1045580" spans="7:7">
      <c r="G1045580" s="2"/>
    </row>
    <row r="1045581" spans="7:7">
      <c r="G1045581" s="2"/>
    </row>
    <row r="1045582" spans="7:7">
      <c r="G1045582" s="2"/>
    </row>
    <row r="1045583" spans="7:7">
      <c r="G1045583" s="2"/>
    </row>
    <row r="1045584" spans="7:7">
      <c r="G1045584" s="2"/>
    </row>
    <row r="1045585" spans="7:7">
      <c r="G1045585" s="2"/>
    </row>
    <row r="1045586" spans="7:7">
      <c r="G1045586" s="2"/>
    </row>
    <row r="1045587" spans="7:7">
      <c r="G1045587" s="2"/>
    </row>
    <row r="1045588" spans="7:7">
      <c r="G1045588" s="2"/>
    </row>
    <row r="1045589" spans="7:7">
      <c r="G1045589" s="2"/>
    </row>
    <row r="1045590" spans="7:7">
      <c r="G1045590" s="2"/>
    </row>
    <row r="1045591" spans="7:7">
      <c r="G1045591" s="2"/>
    </row>
    <row r="1045592" spans="7:7">
      <c r="G1045592" s="2"/>
    </row>
    <row r="1045593" spans="7:7">
      <c r="G1045593" s="2"/>
    </row>
    <row r="1045594" spans="7:7">
      <c r="G1045594" s="2"/>
    </row>
    <row r="1045595" spans="7:7">
      <c r="G1045595" s="2"/>
    </row>
    <row r="1045596" spans="7:7">
      <c r="G1045596" s="2"/>
    </row>
    <row r="1045597" spans="7:7">
      <c r="G1045597" s="2"/>
    </row>
    <row r="1045598" spans="7:7">
      <c r="G1045598" s="2"/>
    </row>
    <row r="1045599" spans="7:7">
      <c r="G1045599" s="2"/>
    </row>
    <row r="1045600" spans="7:7">
      <c r="G1045600" s="2"/>
    </row>
    <row r="1045601" spans="7:7">
      <c r="G1045601" s="2"/>
    </row>
    <row r="1045602" spans="7:7">
      <c r="G1045602" s="2"/>
    </row>
    <row r="1045603" spans="7:7">
      <c r="G1045603" s="2"/>
    </row>
    <row r="1045604" spans="7:7">
      <c r="G1045604" s="2"/>
    </row>
    <row r="1045605" spans="7:7">
      <c r="G1045605" s="2"/>
    </row>
    <row r="1045606" spans="7:7">
      <c r="G1045606" s="2"/>
    </row>
    <row r="1045607" spans="7:7">
      <c r="G1045607" s="2"/>
    </row>
    <row r="1045608" spans="7:7">
      <c r="G1045608" s="2"/>
    </row>
    <row r="1045609" spans="7:7">
      <c r="G1045609" s="2"/>
    </row>
    <row r="1045610" spans="7:7">
      <c r="G1045610" s="2"/>
    </row>
    <row r="1045611" spans="7:7">
      <c r="G1045611" s="2"/>
    </row>
    <row r="1045612" spans="7:7">
      <c r="G1045612" s="2"/>
    </row>
    <row r="1045613" spans="7:7">
      <c r="G1045613" s="2"/>
    </row>
    <row r="1045614" spans="7:7">
      <c r="G1045614" s="2"/>
    </row>
    <row r="1045615" spans="7:7">
      <c r="G1045615" s="2"/>
    </row>
    <row r="1045616" spans="7:7">
      <c r="G1045616" s="2"/>
    </row>
    <row r="1045617" spans="7:7">
      <c r="G1045617" s="2"/>
    </row>
    <row r="1045618" spans="7:7">
      <c r="G1045618" s="2"/>
    </row>
    <row r="1045619" spans="7:7">
      <c r="G1045619" s="2"/>
    </row>
    <row r="1045620" spans="7:7">
      <c r="G1045620" s="2"/>
    </row>
    <row r="1045621" spans="7:7">
      <c r="G1045621" s="2"/>
    </row>
    <row r="1045622" spans="7:7">
      <c r="G1045622" s="2"/>
    </row>
    <row r="1045623" spans="7:7">
      <c r="G1045623" s="2"/>
    </row>
    <row r="1045624" spans="7:7">
      <c r="G1045624" s="2"/>
    </row>
    <row r="1045625" spans="7:7">
      <c r="G1045625" s="2"/>
    </row>
    <row r="1045626" spans="7:7">
      <c r="G1045626" s="2"/>
    </row>
    <row r="1045627" spans="7:7">
      <c r="G1045627" s="2"/>
    </row>
    <row r="1045628" spans="7:7">
      <c r="G1045628" s="2"/>
    </row>
    <row r="1045629" spans="7:7">
      <c r="G1045629" s="2"/>
    </row>
    <row r="1045630" spans="7:7">
      <c r="G1045630" s="2"/>
    </row>
    <row r="1045631" spans="7:7">
      <c r="G1045631" s="2"/>
    </row>
    <row r="1045632" spans="7:7">
      <c r="G1045632" s="2"/>
    </row>
    <row r="1045633" spans="7:7">
      <c r="G1045633" s="2"/>
    </row>
    <row r="1045634" spans="7:7">
      <c r="G1045634" s="2"/>
    </row>
    <row r="1045635" spans="7:7">
      <c r="G1045635" s="2"/>
    </row>
    <row r="1045636" spans="7:7">
      <c r="G1045636" s="2"/>
    </row>
    <row r="1045637" spans="7:7">
      <c r="G1045637" s="2"/>
    </row>
    <row r="1045638" spans="7:7">
      <c r="G1045638" s="2"/>
    </row>
    <row r="1045639" spans="7:7">
      <c r="G1045639" s="2"/>
    </row>
    <row r="1045640" spans="7:7">
      <c r="G1045640" s="2"/>
    </row>
    <row r="1045641" spans="7:7">
      <c r="G1045641" s="2"/>
    </row>
    <row r="1045642" spans="7:7">
      <c r="G1045642" s="2"/>
    </row>
    <row r="1045643" spans="7:7">
      <c r="G1045643" s="2"/>
    </row>
    <row r="1045644" spans="7:7">
      <c r="G1045644" s="2"/>
    </row>
    <row r="1045645" spans="7:7">
      <c r="G1045645" s="2"/>
    </row>
    <row r="1045646" spans="7:7">
      <c r="G1045646" s="2"/>
    </row>
    <row r="1045647" spans="7:7">
      <c r="G1045647" s="2"/>
    </row>
    <row r="1045648" spans="7:7">
      <c r="G1045648" s="2"/>
    </row>
    <row r="1045649" spans="7:7">
      <c r="G1045649" s="2"/>
    </row>
    <row r="1045650" spans="7:7">
      <c r="G1045650" s="2"/>
    </row>
    <row r="1045651" spans="7:7">
      <c r="G1045651" s="2"/>
    </row>
    <row r="1045652" spans="7:7">
      <c r="G1045652" s="2"/>
    </row>
    <row r="1045653" spans="7:7">
      <c r="G1045653" s="2"/>
    </row>
    <row r="1045654" spans="7:7">
      <c r="G1045654" s="2"/>
    </row>
    <row r="1045655" spans="7:7">
      <c r="G1045655" s="2"/>
    </row>
    <row r="1045656" spans="7:7">
      <c r="G1045656" s="2"/>
    </row>
    <row r="1045657" spans="7:7">
      <c r="G1045657" s="2"/>
    </row>
    <row r="1045658" spans="7:7">
      <c r="G1045658" s="2"/>
    </row>
    <row r="1045659" spans="7:7">
      <c r="G1045659" s="2"/>
    </row>
    <row r="1045660" spans="7:7">
      <c r="G1045660" s="2"/>
    </row>
    <row r="1045661" spans="7:7">
      <c r="G1045661" s="2"/>
    </row>
    <row r="1045662" spans="7:7">
      <c r="G1045662" s="2"/>
    </row>
    <row r="1045663" spans="7:7">
      <c r="G1045663" s="2"/>
    </row>
    <row r="1045664" spans="7:7">
      <c r="G1045664" s="2"/>
    </row>
    <row r="1045665" spans="7:7">
      <c r="G1045665" s="2"/>
    </row>
    <row r="1045666" spans="7:7">
      <c r="G1045666" s="2"/>
    </row>
    <row r="1045667" spans="7:7">
      <c r="G1045667" s="2"/>
    </row>
    <row r="1045668" spans="7:7">
      <c r="G1045668" s="2"/>
    </row>
    <row r="1045669" spans="7:7">
      <c r="G1045669" s="2"/>
    </row>
    <row r="1045670" spans="7:7">
      <c r="G1045670" s="2"/>
    </row>
    <row r="1045671" spans="7:7">
      <c r="G1045671" s="2"/>
    </row>
    <row r="1045672" spans="7:7">
      <c r="G1045672" s="2"/>
    </row>
    <row r="1045673" spans="7:7">
      <c r="G1045673" s="2"/>
    </row>
    <row r="1045674" spans="7:7">
      <c r="G1045674" s="2"/>
    </row>
    <row r="1045675" spans="7:7">
      <c r="G1045675" s="2"/>
    </row>
    <row r="1045676" spans="7:7">
      <c r="G1045676" s="2"/>
    </row>
    <row r="1045677" spans="7:7">
      <c r="G1045677" s="2"/>
    </row>
    <row r="1045678" spans="7:7">
      <c r="G1045678" s="2"/>
    </row>
    <row r="1045679" spans="7:7">
      <c r="G1045679" s="2"/>
    </row>
    <row r="1045680" spans="7:7">
      <c r="G1045680" s="2"/>
    </row>
    <row r="1045681" spans="7:7">
      <c r="G1045681" s="2"/>
    </row>
    <row r="1045682" spans="7:7">
      <c r="G1045682" s="2"/>
    </row>
    <row r="1045683" spans="7:7">
      <c r="G1045683" s="2"/>
    </row>
    <row r="1045684" spans="7:7">
      <c r="G1045684" s="2"/>
    </row>
    <row r="1045685" spans="7:7">
      <c r="G1045685" s="2"/>
    </row>
    <row r="1045686" spans="7:7">
      <c r="G1045686" s="2"/>
    </row>
    <row r="1045687" spans="7:7">
      <c r="G1045687" s="2"/>
    </row>
    <row r="1045688" spans="7:7">
      <c r="G1045688" s="2"/>
    </row>
    <row r="1045689" spans="7:7">
      <c r="G1045689" s="2"/>
    </row>
    <row r="1045690" spans="7:7">
      <c r="G1045690" s="2"/>
    </row>
    <row r="1045691" spans="7:7">
      <c r="G1045691" s="2"/>
    </row>
    <row r="1045692" spans="7:7">
      <c r="G1045692" s="2"/>
    </row>
    <row r="1045693" spans="7:7">
      <c r="G1045693" s="2"/>
    </row>
    <row r="1045694" spans="7:7">
      <c r="G1045694" s="2"/>
    </row>
    <row r="1045695" spans="7:7">
      <c r="G1045695" s="2"/>
    </row>
    <row r="1045696" spans="7:7">
      <c r="G1045696" s="2"/>
    </row>
    <row r="1045697" spans="7:7">
      <c r="G1045697" s="2"/>
    </row>
    <row r="1045698" spans="7:7">
      <c r="G1045698" s="2"/>
    </row>
    <row r="1045699" spans="7:7">
      <c r="G1045699" s="2"/>
    </row>
    <row r="1045700" spans="7:7">
      <c r="G1045700" s="2"/>
    </row>
    <row r="1045701" spans="7:7">
      <c r="G1045701" s="2"/>
    </row>
    <row r="1045702" spans="7:7">
      <c r="G1045702" s="2"/>
    </row>
    <row r="1045703" spans="7:7">
      <c r="G1045703" s="2"/>
    </row>
    <row r="1045704" spans="7:7">
      <c r="G1045704" s="2"/>
    </row>
    <row r="1045705" spans="7:7">
      <c r="G1045705" s="2"/>
    </row>
    <row r="1045706" spans="7:7">
      <c r="G1045706" s="2"/>
    </row>
    <row r="1045707" spans="7:7">
      <c r="G1045707" s="2"/>
    </row>
    <row r="1045708" spans="7:7">
      <c r="G1045708" s="2"/>
    </row>
    <row r="1045709" spans="7:7">
      <c r="G1045709" s="2"/>
    </row>
    <row r="1045710" spans="7:7">
      <c r="G1045710" s="2"/>
    </row>
    <row r="1045711" spans="7:7">
      <c r="G1045711" s="2"/>
    </row>
    <row r="1045712" spans="7:7">
      <c r="G1045712" s="2"/>
    </row>
    <row r="1045713" spans="7:7">
      <c r="G1045713" s="2"/>
    </row>
    <row r="1045714" spans="7:7">
      <c r="G1045714" s="2"/>
    </row>
    <row r="1045715" spans="7:7">
      <c r="G1045715" s="2"/>
    </row>
    <row r="1045716" spans="7:7">
      <c r="G1045716" s="2"/>
    </row>
    <row r="1045717" spans="7:7">
      <c r="G1045717" s="2"/>
    </row>
    <row r="1045718" spans="7:7">
      <c r="G1045718" s="2"/>
    </row>
    <row r="1045719" spans="7:7">
      <c r="G1045719" s="2"/>
    </row>
    <row r="1045720" spans="7:7">
      <c r="G1045720" s="2"/>
    </row>
    <row r="1045721" spans="7:7">
      <c r="G1045721" s="2"/>
    </row>
    <row r="1045722" spans="7:7">
      <c r="G1045722" s="2"/>
    </row>
    <row r="1045723" spans="7:7">
      <c r="G1045723" s="2"/>
    </row>
    <row r="1045724" spans="7:7">
      <c r="G1045724" s="2"/>
    </row>
    <row r="1045725" spans="7:7">
      <c r="G1045725" s="2"/>
    </row>
    <row r="1045726" spans="7:7">
      <c r="G1045726" s="2"/>
    </row>
    <row r="1045727" spans="7:7">
      <c r="G1045727" s="2"/>
    </row>
    <row r="1045728" spans="7:7">
      <c r="G1045728" s="2"/>
    </row>
    <row r="1045729" spans="7:7">
      <c r="G1045729" s="2"/>
    </row>
    <row r="1045730" spans="7:7">
      <c r="G1045730" s="2"/>
    </row>
    <row r="1045731" spans="7:7">
      <c r="G1045731" s="2"/>
    </row>
    <row r="1045732" spans="7:7">
      <c r="G1045732" s="2"/>
    </row>
    <row r="1045733" spans="7:7">
      <c r="G1045733" s="2"/>
    </row>
    <row r="1045734" spans="7:7">
      <c r="G1045734" s="2"/>
    </row>
    <row r="1045735" spans="7:7">
      <c r="G1045735" s="2"/>
    </row>
    <row r="1045736" spans="7:7">
      <c r="G1045736" s="2"/>
    </row>
    <row r="1045737" spans="7:7">
      <c r="G1045737" s="2"/>
    </row>
    <row r="1045738" spans="7:7">
      <c r="G1045738" s="2"/>
    </row>
    <row r="1045739" spans="7:7">
      <c r="G1045739" s="2"/>
    </row>
    <row r="1045740" spans="7:7">
      <c r="G1045740" s="2"/>
    </row>
    <row r="1045741" spans="7:7">
      <c r="G1045741" s="2"/>
    </row>
    <row r="1045742" spans="7:7">
      <c r="G1045742" s="2"/>
    </row>
    <row r="1045743" spans="7:7">
      <c r="G1045743" s="2"/>
    </row>
    <row r="1045744" spans="7:7">
      <c r="G1045744" s="2"/>
    </row>
    <row r="1045745" spans="7:7">
      <c r="G1045745" s="2"/>
    </row>
    <row r="1045746" spans="7:7">
      <c r="G1045746" s="2"/>
    </row>
    <row r="1045747" spans="7:7">
      <c r="G1045747" s="2"/>
    </row>
    <row r="1045748" spans="7:7">
      <c r="G1045748" s="2"/>
    </row>
    <row r="1045749" spans="7:7">
      <c r="G1045749" s="2"/>
    </row>
    <row r="1045750" spans="7:7">
      <c r="G1045750" s="2"/>
    </row>
    <row r="1045751" spans="7:7">
      <c r="G1045751" s="2"/>
    </row>
    <row r="1045752" spans="7:7">
      <c r="G1045752" s="2"/>
    </row>
    <row r="1045753" spans="7:7">
      <c r="G1045753" s="2"/>
    </row>
    <row r="1045754" spans="7:7">
      <c r="G1045754" s="2"/>
    </row>
    <row r="1045755" spans="7:7">
      <c r="G1045755" s="2"/>
    </row>
    <row r="1045756" spans="7:7">
      <c r="G1045756" s="2"/>
    </row>
    <row r="1045757" spans="7:7">
      <c r="G1045757" s="2"/>
    </row>
    <row r="1045758" spans="7:7">
      <c r="G1045758" s="2"/>
    </row>
    <row r="1045759" spans="7:7">
      <c r="G1045759" s="2"/>
    </row>
    <row r="1045760" spans="7:7">
      <c r="G1045760" s="2"/>
    </row>
    <row r="1045761" spans="7:7">
      <c r="G1045761" s="2"/>
    </row>
    <row r="1045762" spans="7:7">
      <c r="G1045762" s="2"/>
    </row>
    <row r="1045763" spans="7:7">
      <c r="G1045763" s="2"/>
    </row>
    <row r="1045764" spans="7:7">
      <c r="G1045764" s="2"/>
    </row>
    <row r="1045765" spans="7:7">
      <c r="G1045765" s="2"/>
    </row>
    <row r="1045766" spans="7:7">
      <c r="G1045766" s="2"/>
    </row>
    <row r="1045767" spans="7:7">
      <c r="G1045767" s="2"/>
    </row>
    <row r="1045768" spans="7:7">
      <c r="G1045768" s="2"/>
    </row>
    <row r="1045769" spans="7:7">
      <c r="G1045769" s="2"/>
    </row>
    <row r="1045770" spans="7:7">
      <c r="G1045770" s="2"/>
    </row>
    <row r="1045771" spans="7:7">
      <c r="G1045771" s="2"/>
    </row>
    <row r="1045772" spans="7:7">
      <c r="G1045772" s="2"/>
    </row>
    <row r="1045773" spans="7:7">
      <c r="G1045773" s="2"/>
    </row>
    <row r="1045774" spans="7:7">
      <c r="G1045774" s="2"/>
    </row>
    <row r="1045775" spans="7:7">
      <c r="G1045775" s="2"/>
    </row>
    <row r="1045776" spans="7:7">
      <c r="G1045776" s="2"/>
    </row>
    <row r="1045777" spans="7:7">
      <c r="G1045777" s="2"/>
    </row>
    <row r="1045778" spans="7:7">
      <c r="G1045778" s="2"/>
    </row>
    <row r="1045779" spans="7:7">
      <c r="G1045779" s="2"/>
    </row>
    <row r="1045780" spans="7:7">
      <c r="G1045780" s="2"/>
    </row>
    <row r="1045781" spans="7:7">
      <c r="G1045781" s="2"/>
    </row>
    <row r="1045782" spans="7:7">
      <c r="G1045782" s="2"/>
    </row>
    <row r="1045783" spans="7:7">
      <c r="G1045783" s="2"/>
    </row>
    <row r="1045784" spans="7:7">
      <c r="G1045784" s="2"/>
    </row>
    <row r="1045785" spans="7:7">
      <c r="G1045785" s="2"/>
    </row>
    <row r="1045786" spans="7:7">
      <c r="G1045786" s="2"/>
    </row>
    <row r="1045787" spans="7:7">
      <c r="G1045787" s="2"/>
    </row>
    <row r="1045788" spans="7:7">
      <c r="G1045788" s="2"/>
    </row>
    <row r="1045789" spans="7:7">
      <c r="G1045789" s="2"/>
    </row>
    <row r="1045790" spans="7:7">
      <c r="G1045790" s="2"/>
    </row>
    <row r="1045791" spans="7:7">
      <c r="G1045791" s="2"/>
    </row>
    <row r="1045792" spans="7:7">
      <c r="G1045792" s="2"/>
    </row>
    <row r="1045793" spans="7:7">
      <c r="G1045793" s="2"/>
    </row>
    <row r="1045794" spans="7:7">
      <c r="G1045794" s="2"/>
    </row>
    <row r="1045795" spans="7:7">
      <c r="G1045795" s="2"/>
    </row>
    <row r="1045796" spans="7:7">
      <c r="G1045796" s="2"/>
    </row>
    <row r="1045797" spans="7:7">
      <c r="G1045797" s="2"/>
    </row>
    <row r="1045798" spans="7:7">
      <c r="G1045798" s="2"/>
    </row>
    <row r="1045799" spans="7:7">
      <c r="G1045799" s="2"/>
    </row>
    <row r="1045800" spans="7:7">
      <c r="G1045800" s="2"/>
    </row>
    <row r="1045801" spans="7:7">
      <c r="G1045801" s="2"/>
    </row>
    <row r="1045802" spans="7:7">
      <c r="G1045802" s="2"/>
    </row>
    <row r="1045803" spans="7:7">
      <c r="G1045803" s="2"/>
    </row>
    <row r="1045804" spans="7:7">
      <c r="G1045804" s="2"/>
    </row>
    <row r="1045805" spans="7:7">
      <c r="G1045805" s="2"/>
    </row>
    <row r="1045806" spans="7:7">
      <c r="G1045806" s="2"/>
    </row>
    <row r="1045807" spans="7:7">
      <c r="G1045807" s="2"/>
    </row>
    <row r="1045808" spans="7:7">
      <c r="G1045808" s="2"/>
    </row>
    <row r="1045809" spans="7:7">
      <c r="G1045809" s="2"/>
    </row>
    <row r="1045810" spans="7:7">
      <c r="G1045810" s="2"/>
    </row>
    <row r="1045811" spans="7:7">
      <c r="G1045811" s="2"/>
    </row>
    <row r="1045812" spans="7:7">
      <c r="G1045812" s="2"/>
    </row>
    <row r="1045813" spans="7:7">
      <c r="G1045813" s="2"/>
    </row>
    <row r="1045814" spans="7:7">
      <c r="G1045814" s="2"/>
    </row>
    <row r="1045815" spans="7:7">
      <c r="G1045815" s="2"/>
    </row>
    <row r="1045816" spans="7:7">
      <c r="G1045816" s="2"/>
    </row>
    <row r="1045817" spans="7:7">
      <c r="G1045817" s="2"/>
    </row>
    <row r="1045818" spans="7:7">
      <c r="G1045818" s="2"/>
    </row>
    <row r="1045819" spans="7:7">
      <c r="G1045819" s="2"/>
    </row>
    <row r="1045820" spans="7:7">
      <c r="G1045820" s="2"/>
    </row>
    <row r="1045821" spans="7:7">
      <c r="G1045821" s="2"/>
    </row>
    <row r="1045822" spans="7:7">
      <c r="G1045822" s="2"/>
    </row>
    <row r="1045823" spans="7:7">
      <c r="G1045823" s="2"/>
    </row>
    <row r="1045824" spans="7:7">
      <c r="G1045824" s="2"/>
    </row>
    <row r="1045825" spans="7:7">
      <c r="G1045825" s="2"/>
    </row>
    <row r="1045826" spans="7:7">
      <c r="G1045826" s="2"/>
    </row>
    <row r="1045827" spans="7:7">
      <c r="G1045827" s="2"/>
    </row>
    <row r="1045828" spans="7:7">
      <c r="G1045828" s="2"/>
    </row>
    <row r="1045829" spans="7:7">
      <c r="G1045829" s="2"/>
    </row>
    <row r="1045830" spans="7:7">
      <c r="G1045830" s="2"/>
    </row>
    <row r="1045831" spans="7:7">
      <c r="G1045831" s="2"/>
    </row>
    <row r="1045832" spans="7:7">
      <c r="G1045832" s="2"/>
    </row>
    <row r="1045833" spans="7:7">
      <c r="G1045833" s="2"/>
    </row>
    <row r="1045834" spans="7:7">
      <c r="G1045834" s="2"/>
    </row>
    <row r="1045835" spans="7:7">
      <c r="G1045835" s="2"/>
    </row>
    <row r="1045836" spans="7:7">
      <c r="G1045836" s="2"/>
    </row>
    <row r="1045837" spans="7:7">
      <c r="G1045837" s="2"/>
    </row>
    <row r="1045838" spans="7:7">
      <c r="G1045838" s="2"/>
    </row>
    <row r="1045839" spans="7:7">
      <c r="G1045839" s="2"/>
    </row>
    <row r="1045840" spans="7:7">
      <c r="G1045840" s="2"/>
    </row>
    <row r="1045841" spans="7:7">
      <c r="G1045841" s="2"/>
    </row>
    <row r="1045842" spans="7:7">
      <c r="G1045842" s="2"/>
    </row>
    <row r="1045843" spans="7:7">
      <c r="G1045843" s="2"/>
    </row>
    <row r="1045844" spans="7:7">
      <c r="G1045844" s="2"/>
    </row>
    <row r="1045845" spans="7:7">
      <c r="G1045845" s="2"/>
    </row>
    <row r="1045846" spans="7:7">
      <c r="G1045846" s="2"/>
    </row>
    <row r="1045847" spans="7:7">
      <c r="G1045847" s="2"/>
    </row>
    <row r="1045848" spans="7:7">
      <c r="G1045848" s="2"/>
    </row>
    <row r="1045849" spans="7:7">
      <c r="G1045849" s="2"/>
    </row>
    <row r="1045850" spans="7:7">
      <c r="G1045850" s="2"/>
    </row>
    <row r="1045851" spans="7:7">
      <c r="G1045851" s="2"/>
    </row>
    <row r="1045852" spans="7:7">
      <c r="G1045852" s="2"/>
    </row>
    <row r="1045853" spans="7:7">
      <c r="G1045853" s="2"/>
    </row>
    <row r="1045854" spans="7:7">
      <c r="G1045854" s="2"/>
    </row>
    <row r="1045855" spans="7:7">
      <c r="G1045855" s="2"/>
    </row>
    <row r="1045856" spans="7:7">
      <c r="G1045856" s="2"/>
    </row>
    <row r="1045857" spans="7:7">
      <c r="G1045857" s="2"/>
    </row>
    <row r="1045858" spans="7:7">
      <c r="G1045858" s="2"/>
    </row>
    <row r="1045859" spans="7:7">
      <c r="G1045859" s="2"/>
    </row>
    <row r="1045860" spans="7:7">
      <c r="G1045860" s="2"/>
    </row>
    <row r="1045861" spans="7:7">
      <c r="G1045861" s="2"/>
    </row>
    <row r="1045862" spans="7:7">
      <c r="G1045862" s="2"/>
    </row>
    <row r="1045863" spans="7:7">
      <c r="G1045863" s="2"/>
    </row>
    <row r="1045864" spans="7:7">
      <c r="G1045864" s="2"/>
    </row>
    <row r="1045865" spans="7:7">
      <c r="G1045865" s="2"/>
    </row>
    <row r="1045866" spans="7:7">
      <c r="G1045866" s="2"/>
    </row>
    <row r="1045867" spans="7:7">
      <c r="G1045867" s="2"/>
    </row>
    <row r="1045868" spans="7:7">
      <c r="G1045868" s="2"/>
    </row>
    <row r="1045869" spans="7:7">
      <c r="G1045869" s="2"/>
    </row>
    <row r="1045870" spans="7:7">
      <c r="G1045870" s="2"/>
    </row>
    <row r="1045871" spans="7:7">
      <c r="G1045871" s="2"/>
    </row>
    <row r="1045872" spans="7:7">
      <c r="G1045872" s="2"/>
    </row>
    <row r="1045873" spans="7:7">
      <c r="G1045873" s="2"/>
    </row>
    <row r="1045874" spans="7:7">
      <c r="G1045874" s="2"/>
    </row>
    <row r="1045875" spans="7:7">
      <c r="G1045875" s="2"/>
    </row>
    <row r="1045876" spans="7:7">
      <c r="G1045876" s="2"/>
    </row>
    <row r="1045877" spans="7:7">
      <c r="G1045877" s="2"/>
    </row>
    <row r="1045878" spans="7:7">
      <c r="G1045878" s="2"/>
    </row>
    <row r="1045879" spans="7:7">
      <c r="G1045879" s="2"/>
    </row>
    <row r="1045880" spans="7:7">
      <c r="G1045880" s="2"/>
    </row>
    <row r="1045881" spans="7:7">
      <c r="G1045881" s="2"/>
    </row>
    <row r="1045882" spans="7:7">
      <c r="G1045882" s="2"/>
    </row>
    <row r="1045883" spans="7:7">
      <c r="G1045883" s="2"/>
    </row>
    <row r="1045884" spans="7:7">
      <c r="G1045884" s="2"/>
    </row>
    <row r="1045885" spans="7:7">
      <c r="G1045885" s="2"/>
    </row>
    <row r="1045886" spans="7:7">
      <c r="G1045886" s="2"/>
    </row>
    <row r="1045887" spans="7:7">
      <c r="G1045887" s="2"/>
    </row>
    <row r="1045888" spans="7:7">
      <c r="G1045888" s="2"/>
    </row>
    <row r="1045889" spans="7:7">
      <c r="G1045889" s="2"/>
    </row>
    <row r="1045890" spans="7:7">
      <c r="G1045890" s="2"/>
    </row>
    <row r="1045891" spans="7:7">
      <c r="G1045891" s="2"/>
    </row>
    <row r="1045892" spans="7:7">
      <c r="G1045892" s="2"/>
    </row>
    <row r="1045893" spans="7:7">
      <c r="G1045893" s="2"/>
    </row>
    <row r="1045894" spans="7:7">
      <c r="G1045894" s="2"/>
    </row>
    <row r="1045895" spans="7:7">
      <c r="G1045895" s="2"/>
    </row>
    <row r="1045896" spans="7:7">
      <c r="G1045896" s="2"/>
    </row>
    <row r="1045897" spans="7:7">
      <c r="G1045897" s="2"/>
    </row>
    <row r="1045898" spans="7:7">
      <c r="G1045898" s="2"/>
    </row>
    <row r="1045899" spans="7:7">
      <c r="G1045899" s="2"/>
    </row>
    <row r="1045900" spans="7:7">
      <c r="G1045900" s="2"/>
    </row>
    <row r="1045901" spans="7:7">
      <c r="G1045901" s="2"/>
    </row>
    <row r="1045902" spans="7:7">
      <c r="G1045902" s="2"/>
    </row>
    <row r="1045903" spans="7:7">
      <c r="G1045903" s="2"/>
    </row>
    <row r="1045904" spans="7:7">
      <c r="G1045904" s="2"/>
    </row>
    <row r="1045905" spans="7:7">
      <c r="G1045905" s="2"/>
    </row>
    <row r="1045906" spans="7:7">
      <c r="G1045906" s="2"/>
    </row>
    <row r="1045907" spans="7:7">
      <c r="G1045907" s="2"/>
    </row>
    <row r="1045908" spans="7:7">
      <c r="G1045908" s="2"/>
    </row>
    <row r="1045909" spans="7:7">
      <c r="G1045909" s="2"/>
    </row>
    <row r="1045910" spans="7:7">
      <c r="G1045910" s="2"/>
    </row>
    <row r="1045911" spans="7:7">
      <c r="G1045911" s="2"/>
    </row>
    <row r="1045912" spans="7:7">
      <c r="G1045912" s="2"/>
    </row>
    <row r="1045913" spans="7:7">
      <c r="G1045913" s="2"/>
    </row>
    <row r="1045914" spans="7:7">
      <c r="G1045914" s="2"/>
    </row>
    <row r="1045915" spans="7:7">
      <c r="G1045915" s="2"/>
    </row>
    <row r="1045916" spans="7:7">
      <c r="G1045916" s="2"/>
    </row>
    <row r="1045917" spans="7:7">
      <c r="G1045917" s="2"/>
    </row>
    <row r="1045918" spans="7:7">
      <c r="G1045918" s="2"/>
    </row>
    <row r="1045919" spans="7:7">
      <c r="G1045919" s="2"/>
    </row>
    <row r="1045920" spans="7:7">
      <c r="G1045920" s="2"/>
    </row>
    <row r="1045921" spans="7:7">
      <c r="G1045921" s="2"/>
    </row>
    <row r="1045922" spans="7:7">
      <c r="G1045922" s="2"/>
    </row>
    <row r="1045923" spans="7:7">
      <c r="G1045923" s="2"/>
    </row>
    <row r="1045924" spans="7:7">
      <c r="G1045924" s="2"/>
    </row>
    <row r="1045925" spans="7:7">
      <c r="G1045925" s="2"/>
    </row>
    <row r="1045926" spans="7:7">
      <c r="G1045926" s="2"/>
    </row>
    <row r="1045927" spans="7:7">
      <c r="G1045927" s="2"/>
    </row>
    <row r="1045928" spans="7:7">
      <c r="G1045928" s="2"/>
    </row>
    <row r="1045929" spans="7:7">
      <c r="G1045929" s="2"/>
    </row>
    <row r="1045930" spans="7:7">
      <c r="G1045930" s="2"/>
    </row>
    <row r="1045931" spans="7:7">
      <c r="G1045931" s="2"/>
    </row>
    <row r="1045932" spans="7:7">
      <c r="G1045932" s="2"/>
    </row>
    <row r="1045933" spans="7:7">
      <c r="G1045933" s="2"/>
    </row>
    <row r="1045934" spans="7:7">
      <c r="G1045934" s="2"/>
    </row>
    <row r="1045935" spans="7:7">
      <c r="G1045935" s="2"/>
    </row>
    <row r="1045936" spans="7:7">
      <c r="G1045936" s="2"/>
    </row>
    <row r="1045937" spans="7:7">
      <c r="G1045937" s="2"/>
    </row>
    <row r="1045938" spans="7:7">
      <c r="G1045938" s="2"/>
    </row>
    <row r="1045939" spans="7:7">
      <c r="G1045939" s="2"/>
    </row>
    <row r="1045940" spans="7:7">
      <c r="G1045940" s="2"/>
    </row>
    <row r="1045941" spans="7:7">
      <c r="G1045941" s="2"/>
    </row>
    <row r="1045942" spans="7:7">
      <c r="G1045942" s="2"/>
    </row>
    <row r="1045943" spans="7:7">
      <c r="G1045943" s="2"/>
    </row>
    <row r="1045944" spans="7:7">
      <c r="G1045944" s="2"/>
    </row>
    <row r="1045945" spans="7:7">
      <c r="G1045945" s="2"/>
    </row>
    <row r="1045946" spans="7:7">
      <c r="G1045946" s="2"/>
    </row>
    <row r="1045947" spans="7:7">
      <c r="G1045947" s="2"/>
    </row>
    <row r="1045948" spans="7:7">
      <c r="G1045948" s="2"/>
    </row>
    <row r="1045949" spans="7:7">
      <c r="G1045949" s="2"/>
    </row>
    <row r="1045950" spans="7:7">
      <c r="G1045950" s="2"/>
    </row>
    <row r="1045951" spans="7:7">
      <c r="G1045951" s="2"/>
    </row>
    <row r="1045952" spans="7:7">
      <c r="G1045952" s="2"/>
    </row>
    <row r="1045953" spans="7:7">
      <c r="G1045953" s="2"/>
    </row>
    <row r="1045954" spans="7:7">
      <c r="G1045954" s="2"/>
    </row>
    <row r="1045955" spans="7:7">
      <c r="G1045955" s="2"/>
    </row>
    <row r="1045956" spans="7:7">
      <c r="G1045956" s="2"/>
    </row>
    <row r="1045957" spans="7:7">
      <c r="G1045957" s="2"/>
    </row>
    <row r="1045958" spans="7:7">
      <c r="G1045958" s="2"/>
    </row>
    <row r="1045959" spans="7:7">
      <c r="G1045959" s="2"/>
    </row>
    <row r="1045960" spans="7:7">
      <c r="G1045960" s="2"/>
    </row>
    <row r="1045961" spans="7:7">
      <c r="G1045961" s="2"/>
    </row>
    <row r="1045962" spans="7:7">
      <c r="G1045962" s="2"/>
    </row>
    <row r="1045963" spans="7:7">
      <c r="G1045963" s="2"/>
    </row>
    <row r="1045964" spans="7:7">
      <c r="G1045964" s="2"/>
    </row>
    <row r="1045965" spans="7:7">
      <c r="G1045965" s="2"/>
    </row>
    <row r="1045966" spans="7:7">
      <c r="G1045966" s="2"/>
    </row>
    <row r="1045967" spans="7:7">
      <c r="G1045967" s="2"/>
    </row>
    <row r="1045968" spans="7:7">
      <c r="G1045968" s="2"/>
    </row>
    <row r="1045969" spans="7:7">
      <c r="G1045969" s="2"/>
    </row>
    <row r="1045970" spans="7:7">
      <c r="G1045970" s="2"/>
    </row>
    <row r="1045971" spans="7:7">
      <c r="G1045971" s="2"/>
    </row>
    <row r="1045972" spans="7:7">
      <c r="G1045972" s="2"/>
    </row>
    <row r="1045973" spans="7:7">
      <c r="G1045973" s="2"/>
    </row>
    <row r="1045974" spans="7:7">
      <c r="G1045974" s="2"/>
    </row>
    <row r="1045975" spans="7:7">
      <c r="G1045975" s="2"/>
    </row>
    <row r="1045976" spans="7:7">
      <c r="G1045976" s="2"/>
    </row>
    <row r="1045977" spans="7:7">
      <c r="G1045977" s="2"/>
    </row>
    <row r="1045978" spans="7:7">
      <c r="G1045978" s="2"/>
    </row>
    <row r="1045979" spans="7:7">
      <c r="G1045979" s="2"/>
    </row>
    <row r="1045980" spans="7:7">
      <c r="G1045980" s="2"/>
    </row>
    <row r="1045981" spans="7:7">
      <c r="G1045981" s="2"/>
    </row>
    <row r="1045982" spans="7:7">
      <c r="G1045982" s="2"/>
    </row>
    <row r="1045983" spans="7:7">
      <c r="G1045983" s="2"/>
    </row>
    <row r="1045984" spans="7:7">
      <c r="G1045984" s="2"/>
    </row>
    <row r="1045985" spans="7:7">
      <c r="G1045985" s="2"/>
    </row>
    <row r="1045986" spans="7:7">
      <c r="G1045986" s="2"/>
    </row>
    <row r="1045987" spans="7:7">
      <c r="G1045987" s="2"/>
    </row>
    <row r="1045988" spans="7:7">
      <c r="G1045988" s="2"/>
    </row>
    <row r="1045989" spans="7:7">
      <c r="G1045989" s="2"/>
    </row>
    <row r="1045990" spans="7:7">
      <c r="G1045990" s="2"/>
    </row>
    <row r="1045991" spans="7:7">
      <c r="G1045991" s="2"/>
    </row>
    <row r="1045992" spans="7:7">
      <c r="G1045992" s="2"/>
    </row>
    <row r="1045993" spans="7:7">
      <c r="G1045993" s="2"/>
    </row>
    <row r="1045994" spans="7:7">
      <c r="G1045994" s="2"/>
    </row>
    <row r="1045995" spans="7:7">
      <c r="G1045995" s="2"/>
    </row>
    <row r="1045996" spans="7:7">
      <c r="G1045996" s="2"/>
    </row>
    <row r="1045997" spans="7:7">
      <c r="G1045997" s="2"/>
    </row>
    <row r="1045998" spans="7:7">
      <c r="G1045998" s="2"/>
    </row>
    <row r="1045999" spans="7:7">
      <c r="G1045999" s="2"/>
    </row>
    <row r="1046000" spans="7:7">
      <c r="G1046000" s="2"/>
    </row>
    <row r="1046001" spans="7:7">
      <c r="G1046001" s="2"/>
    </row>
    <row r="1046002" spans="7:7">
      <c r="G1046002" s="2"/>
    </row>
    <row r="1046003" spans="7:7">
      <c r="G1046003" s="2"/>
    </row>
    <row r="1046004" spans="7:7">
      <c r="G1046004" s="2"/>
    </row>
    <row r="1046005" spans="7:7">
      <c r="G1046005" s="2"/>
    </row>
    <row r="1046006" spans="7:7">
      <c r="G1046006" s="2"/>
    </row>
    <row r="1046007" spans="7:7">
      <c r="G1046007" s="2"/>
    </row>
    <row r="1046008" spans="7:7">
      <c r="G1046008" s="2"/>
    </row>
    <row r="1046009" spans="7:7">
      <c r="G1046009" s="2"/>
    </row>
    <row r="1046010" spans="7:7">
      <c r="G1046010" s="2"/>
    </row>
    <row r="1046011" spans="7:7">
      <c r="G1046011" s="2"/>
    </row>
    <row r="1046012" spans="7:7">
      <c r="G1046012" s="2"/>
    </row>
    <row r="1046013" spans="7:7">
      <c r="G1046013" s="2"/>
    </row>
    <row r="1046014" spans="7:7">
      <c r="G1046014" s="2"/>
    </row>
    <row r="1046015" spans="7:7">
      <c r="G1046015" s="2"/>
    </row>
    <row r="1046016" spans="7:7">
      <c r="G1046016" s="2"/>
    </row>
    <row r="1046017" spans="7:7">
      <c r="G1046017" s="2"/>
    </row>
    <row r="1046018" spans="7:7">
      <c r="G1046018" s="2"/>
    </row>
    <row r="1046019" spans="7:7">
      <c r="G1046019" s="2"/>
    </row>
    <row r="1046020" spans="7:7">
      <c r="G1046020" s="2"/>
    </row>
    <row r="1046021" spans="7:7">
      <c r="G1046021" s="2"/>
    </row>
    <row r="1046022" spans="7:7">
      <c r="G1046022" s="2"/>
    </row>
    <row r="1046023" spans="7:7">
      <c r="G1046023" s="2"/>
    </row>
    <row r="1046024" spans="7:7">
      <c r="G1046024" s="2"/>
    </row>
    <row r="1046025" spans="7:7">
      <c r="G1046025" s="2"/>
    </row>
    <row r="1046026" spans="7:7">
      <c r="G1046026" s="2"/>
    </row>
    <row r="1046027" spans="7:7">
      <c r="G1046027" s="2"/>
    </row>
    <row r="1046028" spans="7:7">
      <c r="G1046028" s="2"/>
    </row>
    <row r="1046029" spans="7:7">
      <c r="G1046029" s="2"/>
    </row>
    <row r="1046030" spans="7:7">
      <c r="G1046030" s="2"/>
    </row>
    <row r="1046031" spans="7:7">
      <c r="G1046031" s="2"/>
    </row>
    <row r="1046032" spans="7:7">
      <c r="G1046032" s="2"/>
    </row>
    <row r="1046033" spans="7:7">
      <c r="G1046033" s="2"/>
    </row>
    <row r="1046034" spans="7:7">
      <c r="G1046034" s="2"/>
    </row>
    <row r="1046035" spans="7:7">
      <c r="G1046035" s="2"/>
    </row>
    <row r="1046036" spans="7:7">
      <c r="G1046036" s="2"/>
    </row>
    <row r="1046037" spans="7:7">
      <c r="G1046037" s="2"/>
    </row>
    <row r="1046038" spans="7:7">
      <c r="G1046038" s="2"/>
    </row>
    <row r="1046039" spans="7:7">
      <c r="G1046039" s="2"/>
    </row>
    <row r="1046040" spans="7:7">
      <c r="G1046040" s="2"/>
    </row>
    <row r="1046041" spans="7:7">
      <c r="G1046041" s="2"/>
    </row>
    <row r="1046042" spans="7:7">
      <c r="G1046042" s="2"/>
    </row>
    <row r="1046043" spans="7:7">
      <c r="G1046043" s="2"/>
    </row>
    <row r="1046044" spans="7:7">
      <c r="G1046044" s="2"/>
    </row>
    <row r="1046045" spans="7:7">
      <c r="G1046045" s="2"/>
    </row>
    <row r="1046046" spans="7:7">
      <c r="G1046046" s="2"/>
    </row>
    <row r="1046047" spans="7:7">
      <c r="G1046047" s="2"/>
    </row>
    <row r="1046048" spans="7:7">
      <c r="G1046048" s="2"/>
    </row>
    <row r="1046049" spans="7:7">
      <c r="G1046049" s="2"/>
    </row>
    <row r="1046050" spans="7:7">
      <c r="G1046050" s="2"/>
    </row>
    <row r="1046051" spans="7:7">
      <c r="G1046051" s="2"/>
    </row>
    <row r="1046052" spans="7:7">
      <c r="G1046052" s="2"/>
    </row>
    <row r="1046053" spans="7:7">
      <c r="G1046053" s="2"/>
    </row>
    <row r="1046054" spans="7:7">
      <c r="G1046054" s="2"/>
    </row>
    <row r="1046055" spans="7:7">
      <c r="G1046055" s="2"/>
    </row>
    <row r="1046056" spans="7:7">
      <c r="G1046056" s="2"/>
    </row>
    <row r="1046057" spans="7:7">
      <c r="G1046057" s="2"/>
    </row>
    <row r="1046058" spans="7:7">
      <c r="G1046058" s="2"/>
    </row>
    <row r="1046059" spans="7:7">
      <c r="G1046059" s="2"/>
    </row>
    <row r="1046060" spans="7:7">
      <c r="G1046060" s="2"/>
    </row>
    <row r="1046061" spans="7:7">
      <c r="G1046061" s="2"/>
    </row>
    <row r="1046062" spans="7:7">
      <c r="G1046062" s="2"/>
    </row>
    <row r="1046063" spans="7:7">
      <c r="G1046063" s="2"/>
    </row>
    <row r="1046064" spans="7:7">
      <c r="G1046064" s="2"/>
    </row>
    <row r="1046065" spans="7:7">
      <c r="G1046065" s="2"/>
    </row>
    <row r="1046066" spans="7:7">
      <c r="G1046066" s="2"/>
    </row>
    <row r="1046067" spans="7:7">
      <c r="G1046067" s="2"/>
    </row>
    <row r="1046068" spans="7:7">
      <c r="G1046068" s="2"/>
    </row>
    <row r="1046069" spans="7:7">
      <c r="G1046069" s="2"/>
    </row>
    <row r="1046070" spans="7:7">
      <c r="G1046070" s="2"/>
    </row>
    <row r="1046071" spans="7:7">
      <c r="G1046071" s="2"/>
    </row>
    <row r="1046072" spans="7:7">
      <c r="G1046072" s="2"/>
    </row>
    <row r="1046073" spans="7:7">
      <c r="G1046073" s="2"/>
    </row>
    <row r="1046074" spans="7:7">
      <c r="G1046074" s="2"/>
    </row>
    <row r="1046075" spans="7:7">
      <c r="G1046075" s="2"/>
    </row>
    <row r="1046076" spans="7:7">
      <c r="G1046076" s="2"/>
    </row>
    <row r="1046077" spans="7:7">
      <c r="G1046077" s="2"/>
    </row>
    <row r="1046078" spans="7:7">
      <c r="G1046078" s="2"/>
    </row>
    <row r="1046079" spans="7:7">
      <c r="G1046079" s="2"/>
    </row>
    <row r="1046080" spans="7:7">
      <c r="G1046080" s="2"/>
    </row>
    <row r="1046081" spans="7:7">
      <c r="G1046081" s="2"/>
    </row>
    <row r="1046082" spans="7:7">
      <c r="G1046082" s="2"/>
    </row>
    <row r="1046083" spans="7:7">
      <c r="G1046083" s="2"/>
    </row>
    <row r="1046084" spans="7:7">
      <c r="G1046084" s="2"/>
    </row>
    <row r="1046085" spans="7:7">
      <c r="G1046085" s="2"/>
    </row>
    <row r="1046086" spans="7:7">
      <c r="G1046086" s="2"/>
    </row>
    <row r="1046087" spans="7:7">
      <c r="G1046087" s="2"/>
    </row>
    <row r="1046088" spans="7:7">
      <c r="G1046088" s="2"/>
    </row>
    <row r="1046089" spans="7:7">
      <c r="G1046089" s="2"/>
    </row>
    <row r="1046090" spans="7:7">
      <c r="G1046090" s="2"/>
    </row>
    <row r="1046091" spans="7:7">
      <c r="G1046091" s="2"/>
    </row>
    <row r="1046092" spans="7:7">
      <c r="G1046092" s="2"/>
    </row>
    <row r="1046093" spans="7:7">
      <c r="G1046093" s="2"/>
    </row>
    <row r="1046094" spans="7:7">
      <c r="G1046094" s="2"/>
    </row>
    <row r="1046095" spans="7:7">
      <c r="G1046095" s="2"/>
    </row>
    <row r="1046096" spans="7:7">
      <c r="G1046096" s="2"/>
    </row>
    <row r="1046097" spans="7:7">
      <c r="G1046097" s="2"/>
    </row>
    <row r="1046098" spans="7:7">
      <c r="G1046098" s="2"/>
    </row>
    <row r="1046099" spans="7:7">
      <c r="G1046099" s="2"/>
    </row>
    <row r="1046100" spans="7:7">
      <c r="G1046100" s="2"/>
    </row>
    <row r="1046101" spans="7:7">
      <c r="G1046101" s="2"/>
    </row>
    <row r="1046102" spans="7:7">
      <c r="G1046102" s="2"/>
    </row>
    <row r="1046103" spans="7:7">
      <c r="G1046103" s="2"/>
    </row>
    <row r="1046104" spans="7:7">
      <c r="G1046104" s="2"/>
    </row>
    <row r="1046105" spans="7:7">
      <c r="G1046105" s="2"/>
    </row>
    <row r="1046106" spans="7:7">
      <c r="G1046106" s="2"/>
    </row>
    <row r="1046107" spans="7:7">
      <c r="G1046107" s="2"/>
    </row>
    <row r="1046108" spans="7:7">
      <c r="G1046108" s="2"/>
    </row>
    <row r="1046109" spans="7:7">
      <c r="G1046109" s="2"/>
    </row>
    <row r="1046110" spans="7:7">
      <c r="G1046110" s="2"/>
    </row>
    <row r="1046111" spans="7:7">
      <c r="G1046111" s="2"/>
    </row>
    <row r="1046112" spans="7:7">
      <c r="G1046112" s="2"/>
    </row>
    <row r="1046113" spans="7:7">
      <c r="G1046113" s="2"/>
    </row>
    <row r="1046114" spans="7:7">
      <c r="G1046114" s="2"/>
    </row>
    <row r="1046115" spans="7:7">
      <c r="G1046115" s="2"/>
    </row>
    <row r="1046116" spans="7:7">
      <c r="G1046116" s="2"/>
    </row>
    <row r="1046117" spans="7:7">
      <c r="G1046117" s="2"/>
    </row>
    <row r="1046118" spans="7:7">
      <c r="G1046118" s="2"/>
    </row>
    <row r="1046119" spans="7:7">
      <c r="G1046119" s="2"/>
    </row>
    <row r="1046120" spans="7:7">
      <c r="G1046120" s="2"/>
    </row>
    <row r="1046121" spans="7:7">
      <c r="G1046121" s="2"/>
    </row>
    <row r="1046122" spans="7:7">
      <c r="G1046122" s="2"/>
    </row>
    <row r="1046123" spans="7:7">
      <c r="G1046123" s="2"/>
    </row>
    <row r="1046124" spans="7:7">
      <c r="G1046124" s="2"/>
    </row>
    <row r="1046125" spans="7:7">
      <c r="G1046125" s="2"/>
    </row>
    <row r="1046126" spans="7:7">
      <c r="G1046126" s="2"/>
    </row>
    <row r="1046127" spans="7:7">
      <c r="G1046127" s="2"/>
    </row>
    <row r="1046128" spans="7:7">
      <c r="G1046128" s="2"/>
    </row>
    <row r="1046129" spans="7:7">
      <c r="G1046129" s="2"/>
    </row>
    <row r="1046130" spans="7:7">
      <c r="G1046130" s="2"/>
    </row>
    <row r="1046131" spans="7:7">
      <c r="G1046131" s="2"/>
    </row>
    <row r="1046132" spans="7:7">
      <c r="G1046132" s="2"/>
    </row>
    <row r="1046133" spans="7:7">
      <c r="G1046133" s="2"/>
    </row>
    <row r="1046134" spans="7:7">
      <c r="G1046134" s="2"/>
    </row>
    <row r="1046135" spans="7:7">
      <c r="G1046135" s="2"/>
    </row>
    <row r="1046136" spans="7:7">
      <c r="G1046136" s="2"/>
    </row>
    <row r="1046137" spans="7:7">
      <c r="G1046137" s="2"/>
    </row>
    <row r="1046138" spans="7:7">
      <c r="G1046138" s="2"/>
    </row>
    <row r="1046139" spans="7:7">
      <c r="G1046139" s="2"/>
    </row>
    <row r="1046140" spans="7:7">
      <c r="G1046140" s="2"/>
    </row>
    <row r="1046141" spans="7:7">
      <c r="G1046141" s="2"/>
    </row>
    <row r="1046142" spans="7:7">
      <c r="G1046142" s="2"/>
    </row>
    <row r="1046143" spans="7:7">
      <c r="G1046143" s="2"/>
    </row>
    <row r="1046144" spans="7:7">
      <c r="G1046144" s="2"/>
    </row>
    <row r="1046145" spans="7:7">
      <c r="G1046145" s="2"/>
    </row>
    <row r="1046146" spans="7:7">
      <c r="G1046146" s="2"/>
    </row>
    <row r="1046147" spans="7:7">
      <c r="G1046147" s="2"/>
    </row>
    <row r="1046148" spans="7:7">
      <c r="G1046148" s="2"/>
    </row>
    <row r="1046149" spans="7:7">
      <c r="G1046149" s="2"/>
    </row>
    <row r="1046150" spans="7:7">
      <c r="G1046150" s="2"/>
    </row>
    <row r="1046151" spans="7:7">
      <c r="G1046151" s="2"/>
    </row>
    <row r="1046152" spans="7:7">
      <c r="G1046152" s="2"/>
    </row>
    <row r="1046153" spans="7:7">
      <c r="G1046153" s="2"/>
    </row>
    <row r="1046154" spans="7:7">
      <c r="G1046154" s="2"/>
    </row>
    <row r="1046155" spans="7:7">
      <c r="G1046155" s="2"/>
    </row>
    <row r="1046156" spans="7:7">
      <c r="G1046156" s="2"/>
    </row>
    <row r="1046157" spans="7:7">
      <c r="G1046157" s="2"/>
    </row>
    <row r="1046158" spans="7:7">
      <c r="G1046158" s="2"/>
    </row>
    <row r="1046159" spans="7:7">
      <c r="G1046159" s="2"/>
    </row>
    <row r="1046160" spans="7:7">
      <c r="G1046160" s="2"/>
    </row>
    <row r="1046161" spans="7:7">
      <c r="G1046161" s="2"/>
    </row>
    <row r="1046162" spans="7:7">
      <c r="G1046162" s="2"/>
    </row>
    <row r="1046163" spans="7:7">
      <c r="G1046163" s="2"/>
    </row>
    <row r="1046164" spans="7:7">
      <c r="G1046164" s="2"/>
    </row>
    <row r="1046165" spans="7:7">
      <c r="G1046165" s="2"/>
    </row>
    <row r="1046166" spans="7:7">
      <c r="G1046166" s="2"/>
    </row>
    <row r="1046167" spans="7:7">
      <c r="G1046167" s="2"/>
    </row>
    <row r="1046168" spans="7:7">
      <c r="G1046168" s="2"/>
    </row>
    <row r="1046169" spans="7:7">
      <c r="G1046169" s="2"/>
    </row>
    <row r="1046170" spans="7:7">
      <c r="G1046170" s="2"/>
    </row>
    <row r="1046171" spans="7:7">
      <c r="G1046171" s="2"/>
    </row>
    <row r="1046172" spans="7:7">
      <c r="G1046172" s="2"/>
    </row>
    <row r="1046173" spans="7:7">
      <c r="G1046173" s="2"/>
    </row>
    <row r="1046174" spans="7:7">
      <c r="G1046174" s="2"/>
    </row>
    <row r="1046175" spans="7:7">
      <c r="G1046175" s="2"/>
    </row>
    <row r="1046176" spans="7:7">
      <c r="G1046176" s="2"/>
    </row>
    <row r="1046177" spans="7:7">
      <c r="G1046177" s="2"/>
    </row>
    <row r="1046178" spans="7:7">
      <c r="G1046178" s="2"/>
    </row>
    <row r="1046179" spans="7:7">
      <c r="G1046179" s="2"/>
    </row>
    <row r="1046180" spans="7:7">
      <c r="G1046180" s="2"/>
    </row>
    <row r="1046181" spans="7:7">
      <c r="G1046181" s="2"/>
    </row>
    <row r="1046182" spans="7:7">
      <c r="G1046182" s="2"/>
    </row>
    <row r="1046183" spans="7:7">
      <c r="G1046183" s="2"/>
    </row>
    <row r="1046184" spans="7:7">
      <c r="G1046184" s="2"/>
    </row>
    <row r="1046185" spans="7:7">
      <c r="G1046185" s="2"/>
    </row>
    <row r="1046186" spans="7:7">
      <c r="G1046186" s="2"/>
    </row>
    <row r="1046187" spans="7:7">
      <c r="G1046187" s="2"/>
    </row>
    <row r="1046188" spans="7:7">
      <c r="G1046188" s="2"/>
    </row>
    <row r="1046189" spans="7:7">
      <c r="G1046189" s="2"/>
    </row>
    <row r="1046190" spans="7:7">
      <c r="G1046190" s="2"/>
    </row>
    <row r="1046191" spans="7:7">
      <c r="G1046191" s="2"/>
    </row>
    <row r="1046192" spans="7:7">
      <c r="G1046192" s="2"/>
    </row>
    <row r="1046193" spans="7:7">
      <c r="G1046193" s="2"/>
    </row>
    <row r="1046194" spans="7:7">
      <c r="G1046194" s="2"/>
    </row>
    <row r="1046195" spans="7:7">
      <c r="G1046195" s="2"/>
    </row>
    <row r="1046196" spans="7:7">
      <c r="G1046196" s="2"/>
    </row>
    <row r="1046197" spans="7:7">
      <c r="G1046197" s="2"/>
    </row>
    <row r="1046198" spans="7:7">
      <c r="G1046198" s="2"/>
    </row>
    <row r="1046199" spans="7:7">
      <c r="G1046199" s="2"/>
    </row>
    <row r="1046200" spans="7:7">
      <c r="G1046200" s="2"/>
    </row>
    <row r="1046201" spans="7:7">
      <c r="G1046201" s="2"/>
    </row>
    <row r="1046202" spans="7:7">
      <c r="G1046202" s="2"/>
    </row>
    <row r="1046203" spans="7:7">
      <c r="G1046203" s="2"/>
    </row>
    <row r="1046204" spans="7:7">
      <c r="G1046204" s="2"/>
    </row>
    <row r="1046205" spans="7:7">
      <c r="G1046205" s="2"/>
    </row>
    <row r="1046206" spans="7:7">
      <c r="G1046206" s="2"/>
    </row>
    <row r="1046207" spans="7:7">
      <c r="G1046207" s="2"/>
    </row>
    <row r="1046208" spans="7:7">
      <c r="G1046208" s="2"/>
    </row>
    <row r="1046209" spans="7:7">
      <c r="G1046209" s="2"/>
    </row>
    <row r="1046210" spans="7:7">
      <c r="G1046210" s="2"/>
    </row>
    <row r="1046211" spans="7:7">
      <c r="G1046211" s="2"/>
    </row>
    <row r="1046212" spans="7:7">
      <c r="G1046212" s="2"/>
    </row>
    <row r="1046213" spans="7:7">
      <c r="G1046213" s="2"/>
    </row>
    <row r="1046214" spans="7:7">
      <c r="G1046214" s="2"/>
    </row>
    <row r="1046215" spans="7:7">
      <c r="G1046215" s="2"/>
    </row>
    <row r="1046216" spans="7:7">
      <c r="G1046216" s="2"/>
    </row>
    <row r="1046217" spans="7:7">
      <c r="G1046217" s="2"/>
    </row>
    <row r="1046218" spans="7:7">
      <c r="G1046218" s="2"/>
    </row>
    <row r="1046219" spans="7:7">
      <c r="G1046219" s="2"/>
    </row>
    <row r="1046220" spans="7:7">
      <c r="G1046220" s="2"/>
    </row>
    <row r="1046221" spans="7:7">
      <c r="G1046221" s="2"/>
    </row>
    <row r="1046222" spans="7:7">
      <c r="G1046222" s="2"/>
    </row>
    <row r="1046223" spans="7:7">
      <c r="G1046223" s="2"/>
    </row>
    <row r="1046224" spans="7:7">
      <c r="G1046224" s="2"/>
    </row>
    <row r="1046225" spans="7:7">
      <c r="G1046225" s="2"/>
    </row>
    <row r="1046226" spans="7:7">
      <c r="G1046226" s="2"/>
    </row>
    <row r="1046227" spans="7:7">
      <c r="G1046227" s="2"/>
    </row>
    <row r="1046228" spans="7:7">
      <c r="G1046228" s="2"/>
    </row>
    <row r="1046229" spans="7:7">
      <c r="G1046229" s="2"/>
    </row>
    <row r="1046230" spans="7:7">
      <c r="G1046230" s="2"/>
    </row>
    <row r="1046231" spans="7:7">
      <c r="G1046231" s="2"/>
    </row>
    <row r="1046232" spans="7:7">
      <c r="G1046232" s="2"/>
    </row>
    <row r="1046233" spans="7:7">
      <c r="G1046233" s="2"/>
    </row>
    <row r="1046234" spans="7:7">
      <c r="G1046234" s="2"/>
    </row>
    <row r="1046235" spans="7:7">
      <c r="G1046235" s="2"/>
    </row>
    <row r="1046236" spans="7:7">
      <c r="G1046236" s="2"/>
    </row>
    <row r="1046237" spans="7:7">
      <c r="G1046237" s="2"/>
    </row>
    <row r="1046238" spans="7:7">
      <c r="G1046238" s="2"/>
    </row>
    <row r="1046239" spans="7:7">
      <c r="G1046239" s="2"/>
    </row>
    <row r="1046240" spans="7:7">
      <c r="G1046240" s="2"/>
    </row>
    <row r="1046241" spans="7:7">
      <c r="G1046241" s="2"/>
    </row>
    <row r="1046242" spans="7:7">
      <c r="G1046242" s="2"/>
    </row>
    <row r="1046243" spans="7:7">
      <c r="G1046243" s="2"/>
    </row>
    <row r="1046244" spans="7:7">
      <c r="G1046244" s="2"/>
    </row>
    <row r="1046245" spans="7:7">
      <c r="G1046245" s="2"/>
    </row>
    <row r="1046246" spans="7:7">
      <c r="G1046246" s="2"/>
    </row>
    <row r="1046247" spans="7:7">
      <c r="G1046247" s="2"/>
    </row>
    <row r="1046248" spans="7:7">
      <c r="G1046248" s="2"/>
    </row>
    <row r="1046249" spans="7:7">
      <c r="G1046249" s="2"/>
    </row>
    <row r="1046250" spans="7:7">
      <c r="G1046250" s="2"/>
    </row>
    <row r="1046251" spans="7:7">
      <c r="G1046251" s="2"/>
    </row>
    <row r="1046252" spans="7:7">
      <c r="G1046252" s="2"/>
    </row>
    <row r="1046253" spans="7:7">
      <c r="G1046253" s="2"/>
    </row>
    <row r="1046254" spans="7:7">
      <c r="G1046254" s="2"/>
    </row>
    <row r="1046255" spans="7:7">
      <c r="G1046255" s="2"/>
    </row>
    <row r="1046256" spans="7:7">
      <c r="G1046256" s="2"/>
    </row>
    <row r="1046257" spans="7:7">
      <c r="G1046257" s="2"/>
    </row>
    <row r="1046258" spans="7:7">
      <c r="G1046258" s="2"/>
    </row>
    <row r="1046259" spans="7:7">
      <c r="G1046259" s="2"/>
    </row>
    <row r="1046260" spans="7:7">
      <c r="G1046260" s="2"/>
    </row>
    <row r="1046261" spans="7:7">
      <c r="G1046261" s="2"/>
    </row>
    <row r="1046262" spans="7:7">
      <c r="G1046262" s="2"/>
    </row>
    <row r="1046263" spans="7:7">
      <c r="G1046263" s="2"/>
    </row>
    <row r="1046264" spans="7:7">
      <c r="G1046264" s="2"/>
    </row>
    <row r="1046265" spans="7:7">
      <c r="G1046265" s="2"/>
    </row>
    <row r="1046266" spans="7:7">
      <c r="G1046266" s="2"/>
    </row>
    <row r="1046267" spans="7:7">
      <c r="G1046267" s="2"/>
    </row>
    <row r="1046268" spans="7:7">
      <c r="G1046268" s="2"/>
    </row>
    <row r="1046269" spans="7:7">
      <c r="G1046269" s="2"/>
    </row>
    <row r="1046270" spans="7:7">
      <c r="G1046270" s="2"/>
    </row>
    <row r="1046271" spans="7:7">
      <c r="G1046271" s="2"/>
    </row>
    <row r="1046272" spans="7:7">
      <c r="G1046272" s="2"/>
    </row>
    <row r="1046273" spans="7:7">
      <c r="G1046273" s="2"/>
    </row>
    <row r="1046274" spans="7:7">
      <c r="G1046274" s="2"/>
    </row>
    <row r="1046275" spans="7:7">
      <c r="G1046275" s="2"/>
    </row>
    <row r="1046276" spans="7:7">
      <c r="G1046276" s="2"/>
    </row>
    <row r="1046277" spans="7:7">
      <c r="G1046277" s="2"/>
    </row>
    <row r="1046278" spans="7:7">
      <c r="G1046278" s="2"/>
    </row>
    <row r="1046279" spans="7:7">
      <c r="G1046279" s="2"/>
    </row>
    <row r="1046280" spans="7:7">
      <c r="G1046280" s="2"/>
    </row>
    <row r="1046281" spans="7:7">
      <c r="G1046281" s="2"/>
    </row>
    <row r="1046282" spans="7:7">
      <c r="G1046282" s="2"/>
    </row>
    <row r="1046283" spans="7:7">
      <c r="G1046283" s="2"/>
    </row>
    <row r="1046284" spans="7:7">
      <c r="G1046284" s="2"/>
    </row>
    <row r="1046285" spans="7:7">
      <c r="G1046285" s="2"/>
    </row>
    <row r="1046286" spans="7:7">
      <c r="G1046286" s="2"/>
    </row>
    <row r="1046287" spans="7:7">
      <c r="G1046287" s="2"/>
    </row>
    <row r="1046288" spans="7:7">
      <c r="G1046288" s="2"/>
    </row>
    <row r="1046289" spans="7:7">
      <c r="G1046289" s="2"/>
    </row>
    <row r="1046290" spans="7:7">
      <c r="G1046290" s="2"/>
    </row>
    <row r="1046291" spans="7:7">
      <c r="G1046291" s="2"/>
    </row>
    <row r="1046292" spans="7:7">
      <c r="G1046292" s="2"/>
    </row>
    <row r="1046293" spans="7:7">
      <c r="G1046293" s="2"/>
    </row>
    <row r="1046294" spans="7:7">
      <c r="G1046294" s="2"/>
    </row>
    <row r="1046295" spans="7:7">
      <c r="G1046295" s="2"/>
    </row>
    <row r="1046296" spans="7:7">
      <c r="G1046296" s="2"/>
    </row>
    <row r="1046297" spans="7:7">
      <c r="G1046297" s="2"/>
    </row>
    <row r="1046298" spans="7:7">
      <c r="G1046298" s="2"/>
    </row>
    <row r="1046299" spans="7:7">
      <c r="G1046299" s="2"/>
    </row>
    <row r="1046300" spans="7:7">
      <c r="G1046300" s="2"/>
    </row>
    <row r="1046301" spans="7:7">
      <c r="G1046301" s="2"/>
    </row>
    <row r="1046302" spans="7:7">
      <c r="G1046302" s="2"/>
    </row>
    <row r="1046303" spans="7:7">
      <c r="G1046303" s="2"/>
    </row>
    <row r="1046304" spans="7:7">
      <c r="G1046304" s="2"/>
    </row>
    <row r="1046305" spans="7:7">
      <c r="G1046305" s="2"/>
    </row>
    <row r="1046306" spans="7:7">
      <c r="G1046306" s="2"/>
    </row>
    <row r="1046307" spans="7:7">
      <c r="G1046307" s="2"/>
    </row>
    <row r="1046308" spans="7:7">
      <c r="G1046308" s="2"/>
    </row>
    <row r="1046309" spans="7:7">
      <c r="G1046309" s="2"/>
    </row>
    <row r="1046310" spans="7:7">
      <c r="G1046310" s="2"/>
    </row>
    <row r="1046311" spans="7:7">
      <c r="G1046311" s="2"/>
    </row>
    <row r="1046312" spans="7:7">
      <c r="G1046312" s="2"/>
    </row>
    <row r="1046313" spans="7:7">
      <c r="G1046313" s="2"/>
    </row>
    <row r="1046314" spans="7:7">
      <c r="G1046314" s="2"/>
    </row>
    <row r="1046315" spans="7:7">
      <c r="G1046315" s="2"/>
    </row>
    <row r="1046316" spans="7:7">
      <c r="G1046316" s="2"/>
    </row>
    <row r="1046317" spans="7:7">
      <c r="G1046317" s="2"/>
    </row>
    <row r="1046318" spans="7:7">
      <c r="G1046318" s="2"/>
    </row>
    <row r="1046319" spans="7:7">
      <c r="G1046319" s="2"/>
    </row>
    <row r="1046320" spans="7:7">
      <c r="G1046320" s="2"/>
    </row>
    <row r="1046321" spans="7:7">
      <c r="G1046321" s="2"/>
    </row>
    <row r="1046322" spans="7:7">
      <c r="G1046322" s="2"/>
    </row>
    <row r="1046323" spans="7:7">
      <c r="G1046323" s="2"/>
    </row>
    <row r="1046324" spans="7:7">
      <c r="G1046324" s="2"/>
    </row>
    <row r="1046325" spans="7:7">
      <c r="G1046325" s="2"/>
    </row>
    <row r="1046326" spans="7:7">
      <c r="G1046326" s="2"/>
    </row>
    <row r="1046327" spans="7:7">
      <c r="G1046327" s="2"/>
    </row>
    <row r="1046328" spans="7:7">
      <c r="G1046328" s="2"/>
    </row>
    <row r="1046329" spans="7:7">
      <c r="G1046329" s="2"/>
    </row>
    <row r="1046330" spans="7:7">
      <c r="G1046330" s="2"/>
    </row>
    <row r="1046331" spans="7:7">
      <c r="G1046331" s="2"/>
    </row>
    <row r="1046332" spans="7:7">
      <c r="G1046332" s="2"/>
    </row>
    <row r="1046333" spans="7:7">
      <c r="G1046333" s="2"/>
    </row>
    <row r="1046334" spans="7:7">
      <c r="G1046334" s="2"/>
    </row>
    <row r="1046335" spans="7:7">
      <c r="G1046335" s="2"/>
    </row>
    <row r="1046336" spans="7:7">
      <c r="G1046336" s="2"/>
    </row>
    <row r="1046337" spans="7:7">
      <c r="G1046337" s="2"/>
    </row>
    <row r="1046338" spans="7:7">
      <c r="G1046338" s="2"/>
    </row>
    <row r="1046339" spans="7:7">
      <c r="G1046339" s="2"/>
    </row>
    <row r="1046340" spans="7:7">
      <c r="G1046340" s="2"/>
    </row>
    <row r="1046341" spans="7:7">
      <c r="G1046341" s="2"/>
    </row>
    <row r="1046342" spans="7:7">
      <c r="G1046342" s="2"/>
    </row>
    <row r="1046343" spans="7:7">
      <c r="G1046343" s="2"/>
    </row>
    <row r="1046344" spans="7:7">
      <c r="G1046344" s="2"/>
    </row>
    <row r="1046345" spans="7:7">
      <c r="G1046345" s="2"/>
    </row>
    <row r="1046346" spans="7:7">
      <c r="G1046346" s="2"/>
    </row>
    <row r="1046347" spans="7:7">
      <c r="G1046347" s="2"/>
    </row>
    <row r="1046348" spans="7:7">
      <c r="G1046348" s="2"/>
    </row>
    <row r="1046349" spans="7:7">
      <c r="G1046349" s="2"/>
    </row>
    <row r="1046350" spans="7:7">
      <c r="G1046350" s="2"/>
    </row>
    <row r="1046351" spans="7:7">
      <c r="G1046351" s="2"/>
    </row>
    <row r="1046352" spans="7:7">
      <c r="G1046352" s="2"/>
    </row>
    <row r="1046353" spans="7:7">
      <c r="G1046353" s="2"/>
    </row>
    <row r="1046354" spans="7:7">
      <c r="G1046354" s="2"/>
    </row>
    <row r="1046355" spans="7:7">
      <c r="G1046355" s="2"/>
    </row>
    <row r="1046356" spans="7:7">
      <c r="G1046356" s="2"/>
    </row>
    <row r="1046357" spans="7:7">
      <c r="G1046357" s="2"/>
    </row>
    <row r="1046358" spans="7:7">
      <c r="G1046358" s="2"/>
    </row>
    <row r="1046359" spans="7:7">
      <c r="G1046359" s="2"/>
    </row>
    <row r="1046360" spans="7:7">
      <c r="G1046360" s="2"/>
    </row>
    <row r="1046361" spans="7:7">
      <c r="G1046361" s="2"/>
    </row>
    <row r="1046362" spans="7:7">
      <c r="G1046362" s="2"/>
    </row>
    <row r="1046363" spans="7:7">
      <c r="G1046363" s="2"/>
    </row>
    <row r="1046364" spans="7:7">
      <c r="G1046364" s="2"/>
    </row>
    <row r="1046365" spans="7:7">
      <c r="G1046365" s="2"/>
    </row>
    <row r="1046366" spans="7:7">
      <c r="G1046366" s="2"/>
    </row>
    <row r="1046367" spans="7:7">
      <c r="G1046367" s="2"/>
    </row>
    <row r="1046368" spans="7:7">
      <c r="G1046368" s="2"/>
    </row>
    <row r="1046369" spans="7:7">
      <c r="G1046369" s="2"/>
    </row>
    <row r="1046370" spans="7:7">
      <c r="G1046370" s="2"/>
    </row>
    <row r="1046371" spans="7:7">
      <c r="G1046371" s="2"/>
    </row>
    <row r="1046372" spans="7:7">
      <c r="G1046372" s="2"/>
    </row>
    <row r="1046373" spans="7:7">
      <c r="G1046373" s="2"/>
    </row>
    <row r="1046374" spans="7:7">
      <c r="G1046374" s="2"/>
    </row>
    <row r="1046375" spans="7:7">
      <c r="G1046375" s="2"/>
    </row>
    <row r="1046376" spans="7:7">
      <c r="G1046376" s="2"/>
    </row>
    <row r="1046377" spans="7:7">
      <c r="G1046377" s="2"/>
    </row>
    <row r="1046378" spans="7:7">
      <c r="G1046378" s="2"/>
    </row>
    <row r="1046379" spans="7:7">
      <c r="G1046379" s="2"/>
    </row>
    <row r="1046380" spans="7:7">
      <c r="G1046380" s="2"/>
    </row>
    <row r="1046381" spans="7:7">
      <c r="G1046381" s="2"/>
    </row>
    <row r="1046382" spans="7:7">
      <c r="G1046382" s="2"/>
    </row>
    <row r="1046383" spans="7:7">
      <c r="G1046383" s="2"/>
    </row>
    <row r="1046384" spans="7:7">
      <c r="G1046384" s="2"/>
    </row>
    <row r="1046385" spans="7:7">
      <c r="G1046385" s="2"/>
    </row>
    <row r="1046386" spans="7:7">
      <c r="G1046386" s="2"/>
    </row>
    <row r="1046387" spans="7:7">
      <c r="G1046387" s="2"/>
    </row>
    <row r="1046388" spans="7:7">
      <c r="G1046388" s="2"/>
    </row>
    <row r="1046389" spans="7:7">
      <c r="G1046389" s="2"/>
    </row>
    <row r="1046390" spans="7:7">
      <c r="G1046390" s="2"/>
    </row>
    <row r="1046391" spans="7:7">
      <c r="G1046391" s="2"/>
    </row>
    <row r="1046392" spans="7:7">
      <c r="G1046392" s="2"/>
    </row>
    <row r="1046393" spans="7:7">
      <c r="G1046393" s="2"/>
    </row>
    <row r="1046394" spans="7:7">
      <c r="G1046394" s="2"/>
    </row>
    <row r="1046395" spans="7:7">
      <c r="G1046395" s="2"/>
    </row>
    <row r="1046396" spans="7:7">
      <c r="G1046396" s="2"/>
    </row>
    <row r="1046397" spans="7:7">
      <c r="G1046397" s="2"/>
    </row>
    <row r="1046398" spans="7:7">
      <c r="G1046398" s="2"/>
    </row>
    <row r="1046399" spans="7:7">
      <c r="G1046399" s="2"/>
    </row>
    <row r="1046400" spans="7:7">
      <c r="G1046400" s="2"/>
    </row>
    <row r="1046401" spans="7:7">
      <c r="G1046401" s="2"/>
    </row>
    <row r="1046402" spans="7:7">
      <c r="G1046402" s="2"/>
    </row>
    <row r="1046403" spans="7:7">
      <c r="G1046403" s="2"/>
    </row>
    <row r="1046404" spans="7:7">
      <c r="G1046404" s="2"/>
    </row>
    <row r="1046405" spans="7:7">
      <c r="G1046405" s="2"/>
    </row>
    <row r="1046406" spans="7:7">
      <c r="G1046406" s="2"/>
    </row>
    <row r="1046407" spans="7:7">
      <c r="G1046407" s="2"/>
    </row>
    <row r="1046408" spans="7:7">
      <c r="G1046408" s="2"/>
    </row>
    <row r="1046409" spans="7:7">
      <c r="G1046409" s="2"/>
    </row>
    <row r="1046410" spans="7:7">
      <c r="G1046410" s="2"/>
    </row>
    <row r="1046411" spans="7:7">
      <c r="G1046411" s="2"/>
    </row>
    <row r="1046412" spans="7:7">
      <c r="G1046412" s="2"/>
    </row>
    <row r="1046413" spans="7:7">
      <c r="G1046413" s="2"/>
    </row>
    <row r="1046414" spans="7:7">
      <c r="G1046414" s="2"/>
    </row>
    <row r="1046415" spans="7:7">
      <c r="G1046415" s="2"/>
    </row>
    <row r="1046416" spans="7:7">
      <c r="G1046416" s="2"/>
    </row>
    <row r="1046417" spans="7:7">
      <c r="G1046417" s="2"/>
    </row>
    <row r="1046418" spans="7:7">
      <c r="G1046418" s="2"/>
    </row>
    <row r="1046419" spans="7:7">
      <c r="G1046419" s="2"/>
    </row>
    <row r="1046420" spans="7:7">
      <c r="G1046420" s="2"/>
    </row>
    <row r="1046421" spans="7:7">
      <c r="G1046421" s="2"/>
    </row>
    <row r="1046422" spans="7:7">
      <c r="G1046422" s="2"/>
    </row>
    <row r="1046423" spans="7:7">
      <c r="G1046423" s="2"/>
    </row>
    <row r="1046424" spans="7:7">
      <c r="G1046424" s="2"/>
    </row>
    <row r="1046425" spans="7:7">
      <c r="G1046425" s="2"/>
    </row>
    <row r="1046426" spans="7:7">
      <c r="G1046426" s="2"/>
    </row>
    <row r="1046427" spans="7:7">
      <c r="G1046427" s="2"/>
    </row>
    <row r="1046428" spans="7:7">
      <c r="G1046428" s="2"/>
    </row>
    <row r="1046429" spans="7:7">
      <c r="G1046429" s="2"/>
    </row>
    <row r="1046430" spans="7:7">
      <c r="G1046430" s="2"/>
    </row>
    <row r="1046431" spans="7:7">
      <c r="G1046431" s="2"/>
    </row>
    <row r="1046432" spans="7:7">
      <c r="G1046432" s="2"/>
    </row>
    <row r="1046433" spans="7:7">
      <c r="G1046433" s="2"/>
    </row>
    <row r="1046434" spans="7:7">
      <c r="G1046434" s="2"/>
    </row>
    <row r="1046435" spans="7:7">
      <c r="G1046435" s="2"/>
    </row>
    <row r="1046436" spans="7:7">
      <c r="G1046436" s="2"/>
    </row>
    <row r="1046437" spans="7:7">
      <c r="G1046437" s="2"/>
    </row>
    <row r="1046438" spans="7:7">
      <c r="G1046438" s="2"/>
    </row>
    <row r="1046439" spans="7:7">
      <c r="G1046439" s="2"/>
    </row>
    <row r="1046440" spans="7:7">
      <c r="G1046440" s="2"/>
    </row>
    <row r="1046441" spans="7:7">
      <c r="G1046441" s="2"/>
    </row>
    <row r="1046442" spans="7:7">
      <c r="G1046442" s="2"/>
    </row>
    <row r="1046443" spans="7:7">
      <c r="G1046443" s="2"/>
    </row>
    <row r="1046444" spans="7:7">
      <c r="G1046444" s="2"/>
    </row>
    <row r="1046445" spans="7:7">
      <c r="G1046445" s="2"/>
    </row>
    <row r="1046446" spans="7:7">
      <c r="G1046446" s="2"/>
    </row>
    <row r="1046447" spans="7:7">
      <c r="G1046447" s="2"/>
    </row>
    <row r="1046448" spans="7:7">
      <c r="G1046448" s="2"/>
    </row>
    <row r="1046449" spans="7:7">
      <c r="G1046449" s="2"/>
    </row>
    <row r="1046450" spans="7:7">
      <c r="G1046450" s="2"/>
    </row>
    <row r="1046451" spans="7:7">
      <c r="G1046451" s="2"/>
    </row>
    <row r="1046452" spans="7:7">
      <c r="G1046452" s="2"/>
    </row>
    <row r="1046453" spans="7:7">
      <c r="G1046453" s="2"/>
    </row>
    <row r="1046454" spans="7:7">
      <c r="G1046454" s="2"/>
    </row>
    <row r="1046455" spans="7:7">
      <c r="G1046455" s="2"/>
    </row>
    <row r="1046456" spans="7:7">
      <c r="G1046456" s="2"/>
    </row>
    <row r="1046457" spans="7:7">
      <c r="G1046457" s="2"/>
    </row>
    <row r="1046458" spans="7:7">
      <c r="G1046458" s="2"/>
    </row>
    <row r="1046459" spans="7:7">
      <c r="G1046459" s="2"/>
    </row>
    <row r="1046460" spans="7:7">
      <c r="G1046460" s="2"/>
    </row>
    <row r="1046461" spans="7:7">
      <c r="G1046461" s="2"/>
    </row>
    <row r="1046462" spans="7:7">
      <c r="G1046462" s="2"/>
    </row>
    <row r="1046463" spans="7:7">
      <c r="G1046463" s="2"/>
    </row>
    <row r="1046464" spans="7:7">
      <c r="G1046464" s="2"/>
    </row>
    <row r="1046465" spans="7:7">
      <c r="G1046465" s="2"/>
    </row>
    <row r="1046466" spans="7:7">
      <c r="G1046466" s="2"/>
    </row>
    <row r="1046467" spans="7:7">
      <c r="G1046467" s="2"/>
    </row>
    <row r="1046468" spans="7:7">
      <c r="G1046468" s="2"/>
    </row>
    <row r="1046469" spans="7:7">
      <c r="G1046469" s="2"/>
    </row>
    <row r="1046470" spans="7:7">
      <c r="G1046470" s="2"/>
    </row>
    <row r="1046471" spans="7:7">
      <c r="G1046471" s="2"/>
    </row>
    <row r="1046472" spans="7:7">
      <c r="G1046472" s="2"/>
    </row>
    <row r="1046473" spans="7:7">
      <c r="G1046473" s="2"/>
    </row>
    <row r="1046474" spans="7:7">
      <c r="G1046474" s="2"/>
    </row>
    <row r="1046475" spans="7:7">
      <c r="G1046475" s="2"/>
    </row>
    <row r="1046476" spans="7:7">
      <c r="G1046476" s="2"/>
    </row>
    <row r="1046477" spans="7:7">
      <c r="G1046477" s="2"/>
    </row>
    <row r="1046478" spans="7:7">
      <c r="G1046478" s="2"/>
    </row>
    <row r="1046479" spans="7:7">
      <c r="G1046479" s="2"/>
    </row>
    <row r="1046480" spans="7:7">
      <c r="G1046480" s="2"/>
    </row>
    <row r="1046481" spans="7:7">
      <c r="G1046481" s="2"/>
    </row>
    <row r="1046482" spans="7:7">
      <c r="G1046482" s="2"/>
    </row>
    <row r="1046483" spans="7:7">
      <c r="G1046483" s="2"/>
    </row>
    <row r="1046484" spans="7:7">
      <c r="G1046484" s="2"/>
    </row>
    <row r="1046485" spans="7:7">
      <c r="G1046485" s="2"/>
    </row>
    <row r="1046486" spans="7:7">
      <c r="G1046486" s="2"/>
    </row>
    <row r="1046487" spans="7:7">
      <c r="G1046487" s="2"/>
    </row>
    <row r="1046488" spans="7:7">
      <c r="G1046488" s="2"/>
    </row>
    <row r="1046489" spans="7:7">
      <c r="G1046489" s="2"/>
    </row>
    <row r="1046490" spans="7:7">
      <c r="G1046490" s="2"/>
    </row>
    <row r="1046491" spans="7:7">
      <c r="G1046491" s="2"/>
    </row>
    <row r="1046492" spans="7:7">
      <c r="G1046492" s="2"/>
    </row>
    <row r="1046493" spans="7:7">
      <c r="G1046493" s="2"/>
    </row>
    <row r="1046494" spans="7:7">
      <c r="G1046494" s="2"/>
    </row>
    <row r="1046495" spans="7:7">
      <c r="G1046495" s="2"/>
    </row>
    <row r="1046496" spans="7:7">
      <c r="G1046496" s="2"/>
    </row>
    <row r="1046497" spans="7:7">
      <c r="G1046497" s="2"/>
    </row>
    <row r="1046498" spans="7:7">
      <c r="G1046498" s="2"/>
    </row>
    <row r="1046499" spans="7:7">
      <c r="G1046499" s="2"/>
    </row>
    <row r="1046500" spans="7:7">
      <c r="G1046500" s="2"/>
    </row>
    <row r="1046501" spans="7:7">
      <c r="G1046501" s="2"/>
    </row>
    <row r="1046502" spans="7:7">
      <c r="G1046502" s="2"/>
    </row>
    <row r="1046503" spans="7:7">
      <c r="G1046503" s="2"/>
    </row>
    <row r="1046504" spans="7:7">
      <c r="G1046504" s="2"/>
    </row>
    <row r="1046505" spans="7:7">
      <c r="G1046505" s="2"/>
    </row>
    <row r="1046506" spans="7:7">
      <c r="G1046506" s="2"/>
    </row>
    <row r="1046507" spans="7:7">
      <c r="G1046507" s="2"/>
    </row>
    <row r="1046508" spans="7:7">
      <c r="G1046508" s="2"/>
    </row>
    <row r="1046509" spans="7:7">
      <c r="G1046509" s="2"/>
    </row>
    <row r="1046510" spans="7:7">
      <c r="G1046510" s="2"/>
    </row>
    <row r="1046511" spans="7:7">
      <c r="G1046511" s="2"/>
    </row>
    <row r="1046512" spans="7:7">
      <c r="G1046512" s="2"/>
    </row>
    <row r="1046513" spans="7:7">
      <c r="G1046513" s="2"/>
    </row>
    <row r="1046514" spans="7:7">
      <c r="G1046514" s="2"/>
    </row>
    <row r="1046515" spans="7:7">
      <c r="G1046515" s="2"/>
    </row>
    <row r="1046516" spans="7:7">
      <c r="G1046516" s="2"/>
    </row>
    <row r="1046517" spans="7:7">
      <c r="G1046517" s="2"/>
    </row>
    <row r="1046518" spans="7:7">
      <c r="G1046518" s="2"/>
    </row>
    <row r="1046519" spans="7:7">
      <c r="G1046519" s="2"/>
    </row>
    <row r="1046520" spans="7:7">
      <c r="G1046520" s="2"/>
    </row>
    <row r="1046521" spans="7:7">
      <c r="G1046521" s="2"/>
    </row>
    <row r="1046522" spans="7:7">
      <c r="G1046522" s="2"/>
    </row>
    <row r="1046523" spans="7:7">
      <c r="G1046523" s="2"/>
    </row>
    <row r="1046524" spans="7:7">
      <c r="G1046524" s="2"/>
    </row>
    <row r="1046525" spans="7:7">
      <c r="G1046525" s="2"/>
    </row>
    <row r="1046526" spans="7:7">
      <c r="G1046526" s="2"/>
    </row>
    <row r="1046527" spans="7:7">
      <c r="G1046527" s="2"/>
    </row>
    <row r="1046528" spans="7:7">
      <c r="G1046528" s="2"/>
    </row>
    <row r="1046529" spans="7:7">
      <c r="G1046529" s="2"/>
    </row>
    <row r="1046530" spans="7:7">
      <c r="G1046530" s="2"/>
    </row>
    <row r="1046531" spans="7:7">
      <c r="G1046531" s="2"/>
    </row>
    <row r="1046532" spans="7:7">
      <c r="G1046532" s="2"/>
    </row>
    <row r="1046533" spans="7:7">
      <c r="G1046533" s="2"/>
    </row>
    <row r="1046534" spans="7:7">
      <c r="G1046534" s="2"/>
    </row>
    <row r="1046535" spans="7:7">
      <c r="G1046535" s="2"/>
    </row>
    <row r="1046536" spans="7:7">
      <c r="G1046536" s="2"/>
    </row>
    <row r="1046537" spans="7:7">
      <c r="G1046537" s="2"/>
    </row>
    <row r="1046538" spans="7:7">
      <c r="G1046538" s="2"/>
    </row>
    <row r="1046539" spans="7:7">
      <c r="G1046539" s="2"/>
    </row>
    <row r="1046540" spans="7:7">
      <c r="G1046540" s="2"/>
    </row>
    <row r="1046541" spans="7:7">
      <c r="G1046541" s="2"/>
    </row>
    <row r="1046542" spans="7:7">
      <c r="G1046542" s="2"/>
    </row>
    <row r="1046543" spans="7:7">
      <c r="G1046543" s="2"/>
    </row>
    <row r="1046544" spans="7:7">
      <c r="G1046544" s="2"/>
    </row>
    <row r="1046545" spans="7:7">
      <c r="G1046545" s="2"/>
    </row>
    <row r="1046546" spans="7:7">
      <c r="G1046546" s="2"/>
    </row>
    <row r="1046547" spans="7:7">
      <c r="G1046547" s="2"/>
    </row>
    <row r="1046548" spans="7:7">
      <c r="G1046548" s="2"/>
    </row>
    <row r="1046549" spans="7:7">
      <c r="G1046549" s="2"/>
    </row>
    <row r="1046550" spans="7:7">
      <c r="G1046550" s="2"/>
    </row>
    <row r="1046551" spans="7:7">
      <c r="G1046551" s="2"/>
    </row>
    <row r="1046552" spans="7:7">
      <c r="G1046552" s="2"/>
    </row>
    <row r="1046553" spans="7:7">
      <c r="G1046553" s="2"/>
    </row>
    <row r="1046554" spans="7:7">
      <c r="G1046554" s="2"/>
    </row>
    <row r="1046555" spans="7:7">
      <c r="G1046555" s="2"/>
    </row>
    <row r="1046556" spans="7:7">
      <c r="G1046556" s="2"/>
    </row>
    <row r="1046557" spans="7:7">
      <c r="G1046557" s="2"/>
    </row>
    <row r="1046558" spans="7:7">
      <c r="G1046558" s="2"/>
    </row>
    <row r="1046559" spans="7:7">
      <c r="G1046559" s="2"/>
    </row>
    <row r="1046560" spans="7:7">
      <c r="G1046560" s="2"/>
    </row>
    <row r="1046561" spans="7:7">
      <c r="G1046561" s="2"/>
    </row>
    <row r="1046562" spans="7:7">
      <c r="G1046562" s="2"/>
    </row>
    <row r="1046563" spans="7:7">
      <c r="G1046563" s="2"/>
    </row>
    <row r="1046564" spans="7:7">
      <c r="G1046564" s="2"/>
    </row>
    <row r="1046565" spans="7:7">
      <c r="G1046565" s="2"/>
    </row>
    <row r="1046566" spans="7:7">
      <c r="G1046566" s="2"/>
    </row>
    <row r="1046567" spans="7:7">
      <c r="G1046567" s="2"/>
    </row>
    <row r="1046568" spans="7:7">
      <c r="G1046568" s="2"/>
    </row>
    <row r="1046569" spans="7:7">
      <c r="G1046569" s="2"/>
    </row>
    <row r="1046570" spans="7:7">
      <c r="G1046570" s="2"/>
    </row>
    <row r="1046571" spans="7:7">
      <c r="G1046571" s="2"/>
    </row>
    <row r="1046572" spans="7:7">
      <c r="G1046572" s="2"/>
    </row>
    <row r="1046573" spans="7:7">
      <c r="G1046573" s="2"/>
    </row>
    <row r="1046574" spans="7:7">
      <c r="G1046574" s="2"/>
    </row>
    <row r="1046575" spans="7:7">
      <c r="G1046575" s="2"/>
    </row>
    <row r="1046576" spans="7:7">
      <c r="G1046576" s="2"/>
    </row>
    <row r="1046577" spans="7:7">
      <c r="G1046577" s="2"/>
    </row>
    <row r="1046578" spans="7:7">
      <c r="G1046578" s="2"/>
    </row>
    <row r="1046579" spans="7:7">
      <c r="G1046579" s="2"/>
    </row>
    <row r="1046580" spans="7:7">
      <c r="G1046580" s="2"/>
    </row>
    <row r="1046581" spans="7:7">
      <c r="G1046581" s="2"/>
    </row>
    <row r="1046582" spans="7:7">
      <c r="G1046582" s="2"/>
    </row>
    <row r="1046583" spans="7:7">
      <c r="G1046583" s="2"/>
    </row>
    <row r="1046584" spans="7:7">
      <c r="G1046584" s="2"/>
    </row>
    <row r="1046585" spans="7:7">
      <c r="G1046585" s="2"/>
    </row>
    <row r="1046586" spans="7:7">
      <c r="G1046586" s="2"/>
    </row>
    <row r="1046587" spans="7:7">
      <c r="G1046587" s="2"/>
    </row>
    <row r="1046588" spans="7:7">
      <c r="G1046588" s="2"/>
    </row>
    <row r="1046589" spans="7:7">
      <c r="G1046589" s="2"/>
    </row>
    <row r="1046590" spans="7:7">
      <c r="G1046590" s="2"/>
    </row>
    <row r="1046591" spans="7:7">
      <c r="G1046591" s="2"/>
    </row>
    <row r="1046592" spans="7:7">
      <c r="G1046592" s="2"/>
    </row>
    <row r="1046593" spans="7:7">
      <c r="G1046593" s="2"/>
    </row>
    <row r="1046594" spans="7:7">
      <c r="G1046594" s="2"/>
    </row>
    <row r="1046595" spans="7:7">
      <c r="G1046595" s="2"/>
    </row>
    <row r="1046596" spans="7:7">
      <c r="G1046596" s="2"/>
    </row>
    <row r="1046597" spans="7:7">
      <c r="G1046597" s="2"/>
    </row>
    <row r="1046598" spans="7:7">
      <c r="G1046598" s="2"/>
    </row>
    <row r="1046599" spans="7:7">
      <c r="G1046599" s="2"/>
    </row>
    <row r="1046600" spans="7:7">
      <c r="G1046600" s="2"/>
    </row>
    <row r="1046601" spans="7:7">
      <c r="G1046601" s="2"/>
    </row>
    <row r="1046602" spans="7:7">
      <c r="G1046602" s="2"/>
    </row>
    <row r="1046603" spans="7:7">
      <c r="G1046603" s="2"/>
    </row>
    <row r="1046604" spans="7:7">
      <c r="G1046604" s="2"/>
    </row>
    <row r="1046605" spans="7:7">
      <c r="G1046605" s="2"/>
    </row>
    <row r="1046606" spans="7:7">
      <c r="G1046606" s="2"/>
    </row>
    <row r="1046607" spans="7:7">
      <c r="G1046607" s="2"/>
    </row>
    <row r="1046608" spans="7:7">
      <c r="G1046608" s="2"/>
    </row>
    <row r="1046609" spans="7:7">
      <c r="G1046609" s="2"/>
    </row>
    <row r="1046610" spans="7:7">
      <c r="G1046610" s="2"/>
    </row>
    <row r="1046611" spans="7:7">
      <c r="G1046611" s="2"/>
    </row>
    <row r="1046612" spans="7:7">
      <c r="G1046612" s="2"/>
    </row>
    <row r="1046613" spans="7:7">
      <c r="G1046613" s="2"/>
    </row>
    <row r="1046614" spans="7:7">
      <c r="G1046614" s="2"/>
    </row>
    <row r="1046615" spans="7:7">
      <c r="G1046615" s="2"/>
    </row>
    <row r="1046616" spans="7:7">
      <c r="G1046616" s="2"/>
    </row>
    <row r="1046617" spans="7:7">
      <c r="G1046617" s="2"/>
    </row>
    <row r="1046618" spans="7:7">
      <c r="G1046618" s="2"/>
    </row>
    <row r="1046619" spans="7:7">
      <c r="G1046619" s="2"/>
    </row>
    <row r="1046620" spans="7:7">
      <c r="G1046620" s="2"/>
    </row>
    <row r="1046621" spans="7:7">
      <c r="G1046621" s="2"/>
    </row>
    <row r="1046622" spans="7:7">
      <c r="G1046622" s="2"/>
    </row>
    <row r="1046623" spans="7:7">
      <c r="G1046623" s="2"/>
    </row>
    <row r="1046624" spans="7:7">
      <c r="G1046624" s="2"/>
    </row>
    <row r="1046625" spans="7:7">
      <c r="G1046625" s="2"/>
    </row>
    <row r="1046626" spans="7:7">
      <c r="G1046626" s="2"/>
    </row>
    <row r="1046627" spans="7:7">
      <c r="G1046627" s="2"/>
    </row>
    <row r="1046628" spans="7:7">
      <c r="G1046628" s="2"/>
    </row>
    <row r="1046629" spans="7:7">
      <c r="G1046629" s="2"/>
    </row>
    <row r="1046630" spans="7:7">
      <c r="G1046630" s="2"/>
    </row>
    <row r="1046631" spans="7:7">
      <c r="G1046631" s="2"/>
    </row>
    <row r="1046632" spans="7:7">
      <c r="G1046632" s="2"/>
    </row>
    <row r="1046633" spans="7:7">
      <c r="G1046633" s="2"/>
    </row>
    <row r="1046634" spans="7:7">
      <c r="G1046634" s="2"/>
    </row>
    <row r="1046635" spans="7:7">
      <c r="G1046635" s="2"/>
    </row>
    <row r="1046636" spans="7:7">
      <c r="G1046636" s="2"/>
    </row>
    <row r="1046637" spans="7:7">
      <c r="G1046637" s="2"/>
    </row>
    <row r="1046638" spans="7:7">
      <c r="G1046638" s="2"/>
    </row>
    <row r="1046639" spans="7:7">
      <c r="G1046639" s="2"/>
    </row>
    <row r="1046640" spans="7:7">
      <c r="G1046640" s="2"/>
    </row>
    <row r="1046641" spans="7:7">
      <c r="G1046641" s="2"/>
    </row>
    <row r="1046642" spans="7:7">
      <c r="G1046642" s="2"/>
    </row>
    <row r="1046643" spans="7:7">
      <c r="G1046643" s="2"/>
    </row>
    <row r="1046644" spans="7:7">
      <c r="G1046644" s="2"/>
    </row>
    <row r="1046645" spans="7:7">
      <c r="G1046645" s="2"/>
    </row>
    <row r="1046646" spans="7:7">
      <c r="G1046646" s="2"/>
    </row>
    <row r="1046647" spans="7:7">
      <c r="G1046647" s="2"/>
    </row>
    <row r="1046648" spans="7:7">
      <c r="G1046648" s="2"/>
    </row>
    <row r="1046649" spans="7:7">
      <c r="G1046649" s="2"/>
    </row>
    <row r="1046650" spans="7:7">
      <c r="G1046650" s="2"/>
    </row>
    <row r="1046651" spans="7:7">
      <c r="G1046651" s="2"/>
    </row>
    <row r="1046652" spans="7:7">
      <c r="G1046652" s="2"/>
    </row>
    <row r="1046653" spans="7:7">
      <c r="G1046653" s="2"/>
    </row>
    <row r="1046654" spans="7:7">
      <c r="G1046654" s="2"/>
    </row>
    <row r="1046655" spans="7:7">
      <c r="G1046655" s="2"/>
    </row>
    <row r="1046656" spans="7:7">
      <c r="G1046656" s="2"/>
    </row>
    <row r="1046657" spans="7:7">
      <c r="G1046657" s="2"/>
    </row>
    <row r="1046658" spans="7:7">
      <c r="G1046658" s="2"/>
    </row>
    <row r="1046659" spans="7:7">
      <c r="G1046659" s="2"/>
    </row>
    <row r="1046660" spans="7:7">
      <c r="G1046660" s="2"/>
    </row>
    <row r="1046661" spans="7:7">
      <c r="G1046661" s="2"/>
    </row>
    <row r="1046662" spans="7:7">
      <c r="G1046662" s="2"/>
    </row>
    <row r="1046663" spans="7:7">
      <c r="G1046663" s="2"/>
    </row>
    <row r="1046664" spans="7:7">
      <c r="G1046664" s="2"/>
    </row>
    <row r="1046665" spans="7:7">
      <c r="G1046665" s="2"/>
    </row>
    <row r="1046666" spans="7:7">
      <c r="G1046666" s="2"/>
    </row>
    <row r="1046667" spans="7:7">
      <c r="G1046667" s="2"/>
    </row>
    <row r="1046668" spans="7:7">
      <c r="G1046668" s="2"/>
    </row>
    <row r="1046669" spans="7:7">
      <c r="G1046669" s="2"/>
    </row>
    <row r="1046670" spans="7:7">
      <c r="G1046670" s="2"/>
    </row>
    <row r="1046671" spans="7:7">
      <c r="G1046671" s="2"/>
    </row>
    <row r="1046672" spans="7:7">
      <c r="G1046672" s="2"/>
    </row>
    <row r="1046673" spans="7:7">
      <c r="G1046673" s="2"/>
    </row>
    <row r="1046674" spans="7:7">
      <c r="G1046674" s="2"/>
    </row>
    <row r="1046675" spans="7:7">
      <c r="G1046675" s="2"/>
    </row>
    <row r="1046676" spans="7:7">
      <c r="G1046676" s="2"/>
    </row>
    <row r="1046677" spans="7:7">
      <c r="G1046677" s="2"/>
    </row>
    <row r="1046678" spans="7:7">
      <c r="G1046678" s="2"/>
    </row>
    <row r="1046679" spans="7:7">
      <c r="G1046679" s="2"/>
    </row>
    <row r="1046680" spans="7:7">
      <c r="G1046680" s="2"/>
    </row>
    <row r="1046681" spans="7:7">
      <c r="G1046681" s="2"/>
    </row>
    <row r="1046682" spans="7:7">
      <c r="G1046682" s="2"/>
    </row>
    <row r="1046683" spans="7:7">
      <c r="G1046683" s="2"/>
    </row>
    <row r="1046684" spans="7:7">
      <c r="G1046684" s="2"/>
    </row>
    <row r="1046685" spans="7:7">
      <c r="G1046685" s="2"/>
    </row>
    <row r="1046686" spans="7:7">
      <c r="G1046686" s="2"/>
    </row>
    <row r="1046687" spans="7:7">
      <c r="G1046687" s="2"/>
    </row>
    <row r="1046688" spans="7:7">
      <c r="G1046688" s="2"/>
    </row>
    <row r="1046689" spans="7:7">
      <c r="G1046689" s="2"/>
    </row>
    <row r="1046690" spans="7:7">
      <c r="G1046690" s="2"/>
    </row>
    <row r="1046691" spans="7:7">
      <c r="G1046691" s="2"/>
    </row>
    <row r="1046692" spans="7:7">
      <c r="G1046692" s="2"/>
    </row>
    <row r="1046693" spans="7:7">
      <c r="G1046693" s="2"/>
    </row>
    <row r="1046694" spans="7:7">
      <c r="G1046694" s="2"/>
    </row>
    <row r="1046695" spans="7:7">
      <c r="G1046695" s="2"/>
    </row>
    <row r="1046696" spans="7:7">
      <c r="G1046696" s="2"/>
    </row>
    <row r="1046697" spans="7:7">
      <c r="G1046697" s="2"/>
    </row>
    <row r="1046698" spans="7:7">
      <c r="G1046698" s="2"/>
    </row>
    <row r="1046699" spans="7:7">
      <c r="G1046699" s="2"/>
    </row>
    <row r="1046700" spans="7:7">
      <c r="G1046700" s="2"/>
    </row>
    <row r="1046701" spans="7:7">
      <c r="G1046701" s="2"/>
    </row>
    <row r="1046702" spans="7:7">
      <c r="G1046702" s="2"/>
    </row>
    <row r="1046703" spans="7:7">
      <c r="G1046703" s="2"/>
    </row>
    <row r="1046704" spans="7:7">
      <c r="G1046704" s="2"/>
    </row>
    <row r="1046705" spans="7:7">
      <c r="G1046705" s="2"/>
    </row>
    <row r="1046706" spans="7:7">
      <c r="G1046706" s="2"/>
    </row>
    <row r="1046707" spans="7:7">
      <c r="G1046707" s="2"/>
    </row>
    <row r="1046708" spans="7:7">
      <c r="G1046708" s="2"/>
    </row>
    <row r="1046709" spans="7:7">
      <c r="G1046709" s="2"/>
    </row>
    <row r="1046710" spans="7:7">
      <c r="G1046710" s="2"/>
    </row>
    <row r="1046711" spans="7:7">
      <c r="G1046711" s="2"/>
    </row>
    <row r="1046712" spans="7:7">
      <c r="G1046712" s="2"/>
    </row>
    <row r="1046713" spans="7:7">
      <c r="G1046713" s="2"/>
    </row>
    <row r="1046714" spans="7:7">
      <c r="G1046714" s="2"/>
    </row>
    <row r="1046715" spans="7:7">
      <c r="G1046715" s="2"/>
    </row>
    <row r="1046716" spans="7:7">
      <c r="G1046716" s="2"/>
    </row>
    <row r="1046717" spans="7:7">
      <c r="G1046717" s="2"/>
    </row>
    <row r="1046718" spans="7:7">
      <c r="G1046718" s="2"/>
    </row>
    <row r="1046719" spans="7:7">
      <c r="G1046719" s="2"/>
    </row>
    <row r="1046720" spans="7:7">
      <c r="G1046720" s="2"/>
    </row>
    <row r="1046721" spans="7:7">
      <c r="G1046721" s="2"/>
    </row>
    <row r="1046722" spans="7:7">
      <c r="G1046722" s="2"/>
    </row>
    <row r="1046723" spans="7:7">
      <c r="G1046723" s="2"/>
    </row>
    <row r="1046724" spans="7:7">
      <c r="G1046724" s="2"/>
    </row>
    <row r="1046725" spans="7:7">
      <c r="G1046725" s="2"/>
    </row>
    <row r="1046726" spans="7:7">
      <c r="G1046726" s="2"/>
    </row>
    <row r="1046727" spans="7:7">
      <c r="G1046727" s="2"/>
    </row>
    <row r="1046728" spans="7:7">
      <c r="G1046728" s="2"/>
    </row>
    <row r="1046729" spans="7:7">
      <c r="G1046729" s="2"/>
    </row>
    <row r="1046730" spans="7:7">
      <c r="G1046730" s="2"/>
    </row>
    <row r="1046731" spans="7:7">
      <c r="G1046731" s="2"/>
    </row>
    <row r="1046732" spans="7:7">
      <c r="G1046732" s="2"/>
    </row>
    <row r="1046733" spans="7:7">
      <c r="G1046733" s="2"/>
    </row>
    <row r="1046734" spans="7:7">
      <c r="G1046734" s="2"/>
    </row>
    <row r="1046735" spans="7:7">
      <c r="G1046735" s="2"/>
    </row>
    <row r="1046736" spans="7:7">
      <c r="G1046736" s="2"/>
    </row>
    <row r="1046737" spans="7:7">
      <c r="G1046737" s="2"/>
    </row>
    <row r="1046738" spans="7:7">
      <c r="G1046738" s="2"/>
    </row>
    <row r="1046739" spans="7:7">
      <c r="G1046739" s="2"/>
    </row>
    <row r="1046740" spans="7:7">
      <c r="G1046740" s="2"/>
    </row>
    <row r="1046741" spans="7:7">
      <c r="G1046741" s="2"/>
    </row>
    <row r="1046742" spans="7:7">
      <c r="G1046742" s="2"/>
    </row>
    <row r="1046743" spans="7:7">
      <c r="G1046743" s="2"/>
    </row>
    <row r="1046744" spans="7:7">
      <c r="G1046744" s="2"/>
    </row>
    <row r="1046745" spans="7:7">
      <c r="G1046745" s="2"/>
    </row>
    <row r="1046746" spans="7:7">
      <c r="G1046746" s="2"/>
    </row>
    <row r="1046747" spans="7:7">
      <c r="G1046747" s="2"/>
    </row>
    <row r="1046748" spans="7:7">
      <c r="G1046748" s="2"/>
    </row>
    <row r="1046749" spans="7:7">
      <c r="G1046749" s="2"/>
    </row>
    <row r="1046750" spans="7:7">
      <c r="G1046750" s="2"/>
    </row>
    <row r="1046751" spans="7:7">
      <c r="G1046751" s="2"/>
    </row>
    <row r="1046752" spans="7:7">
      <c r="G1046752" s="2"/>
    </row>
    <row r="1046753" spans="7:7">
      <c r="G1046753" s="2"/>
    </row>
    <row r="1046754" spans="7:7">
      <c r="G1046754" s="2"/>
    </row>
    <row r="1046755" spans="7:7">
      <c r="G1046755" s="2"/>
    </row>
    <row r="1046756" spans="7:7">
      <c r="G1046756" s="2"/>
    </row>
    <row r="1046757" spans="7:7">
      <c r="G1046757" s="2"/>
    </row>
    <row r="1046758" spans="7:7">
      <c r="G1046758" s="2"/>
    </row>
    <row r="1046759" spans="7:7">
      <c r="G1046759" s="2"/>
    </row>
    <row r="1046760" spans="7:7">
      <c r="G1046760" s="2"/>
    </row>
    <row r="1046761" spans="7:7">
      <c r="G1046761" s="2"/>
    </row>
    <row r="1046762" spans="7:7">
      <c r="G1046762" s="2"/>
    </row>
    <row r="1046763" spans="7:7">
      <c r="G1046763" s="2"/>
    </row>
    <row r="1046764" spans="7:7">
      <c r="G1046764" s="2"/>
    </row>
    <row r="1046765" spans="7:7">
      <c r="G1046765" s="2"/>
    </row>
    <row r="1046766" spans="7:7">
      <c r="G1046766" s="2"/>
    </row>
    <row r="1046767" spans="7:7">
      <c r="G1046767" s="2"/>
    </row>
    <row r="1046768" spans="7:7">
      <c r="G1046768" s="2"/>
    </row>
    <row r="1046769" spans="7:7">
      <c r="G1046769" s="2"/>
    </row>
    <row r="1046770" spans="7:7">
      <c r="G1046770" s="2"/>
    </row>
    <row r="1046771" spans="7:7">
      <c r="G1046771" s="2"/>
    </row>
    <row r="1046772" spans="7:7">
      <c r="G1046772" s="2"/>
    </row>
    <row r="1046773" spans="7:7">
      <c r="G1046773" s="2"/>
    </row>
    <row r="1046774" spans="7:7">
      <c r="G1046774" s="2"/>
    </row>
    <row r="1046775" spans="7:7">
      <c r="G1046775" s="2"/>
    </row>
    <row r="1046776" spans="7:7">
      <c r="G1046776" s="2"/>
    </row>
    <row r="1046777" spans="7:7">
      <c r="G1046777" s="2"/>
    </row>
    <row r="1046778" spans="7:7">
      <c r="G1046778" s="2"/>
    </row>
    <row r="1046779" spans="7:7">
      <c r="G1046779" s="2"/>
    </row>
    <row r="1046780" spans="7:7">
      <c r="G1046780" s="2"/>
    </row>
    <row r="1046781" spans="7:7">
      <c r="G1046781" s="2"/>
    </row>
    <row r="1046782" spans="7:7">
      <c r="G1046782" s="2"/>
    </row>
    <row r="1046783" spans="7:7">
      <c r="G1046783" s="2"/>
    </row>
    <row r="1046784" spans="7:7">
      <c r="G1046784" s="2"/>
    </row>
    <row r="1046785" spans="7:7">
      <c r="G1046785" s="2"/>
    </row>
    <row r="1046786" spans="7:7">
      <c r="G1046786" s="2"/>
    </row>
    <row r="1046787" spans="7:7">
      <c r="G1046787" s="2"/>
    </row>
    <row r="1046788" spans="7:7">
      <c r="G1046788" s="2"/>
    </row>
    <row r="1046789" spans="7:7">
      <c r="G1046789" s="2"/>
    </row>
    <row r="1046790" spans="7:7">
      <c r="G1046790" s="2"/>
    </row>
    <row r="1046791" spans="7:7">
      <c r="G1046791" s="2"/>
    </row>
    <row r="1046792" spans="7:7">
      <c r="G1046792" s="2"/>
    </row>
    <row r="1046793" spans="7:7">
      <c r="G1046793" s="2"/>
    </row>
    <row r="1046794" spans="7:7">
      <c r="G1046794" s="2"/>
    </row>
    <row r="1046795" spans="7:7">
      <c r="G1046795" s="2"/>
    </row>
    <row r="1046796" spans="7:7">
      <c r="G1046796" s="2"/>
    </row>
    <row r="1046797" spans="7:7">
      <c r="G1046797" s="2"/>
    </row>
    <row r="1046798" spans="7:7">
      <c r="G1046798" s="2"/>
    </row>
    <row r="1046799" spans="7:7">
      <c r="G1046799" s="2"/>
    </row>
    <row r="1046800" spans="7:7">
      <c r="G1046800" s="2"/>
    </row>
    <row r="1046801" spans="7:7">
      <c r="G1046801" s="2"/>
    </row>
    <row r="1046802" spans="7:7">
      <c r="G1046802" s="2"/>
    </row>
    <row r="1046803" spans="7:7">
      <c r="G1046803" s="2"/>
    </row>
    <row r="1046804" spans="7:7">
      <c r="G1046804" s="2"/>
    </row>
    <row r="1046805" spans="7:7">
      <c r="G1046805" s="2"/>
    </row>
    <row r="1046806" spans="7:7">
      <c r="G1046806" s="2"/>
    </row>
    <row r="1046807" spans="7:7">
      <c r="G1046807" s="2"/>
    </row>
    <row r="1046808" spans="7:7">
      <c r="G1046808" s="2"/>
    </row>
    <row r="1046809" spans="7:7">
      <c r="G1046809" s="2"/>
    </row>
    <row r="1046810" spans="7:7">
      <c r="G1046810" s="2"/>
    </row>
    <row r="1046811" spans="7:7">
      <c r="G1046811" s="2"/>
    </row>
    <row r="1046812" spans="7:7">
      <c r="G1046812" s="2"/>
    </row>
    <row r="1046813" spans="7:7">
      <c r="G1046813" s="2"/>
    </row>
    <row r="1046814" spans="7:7">
      <c r="G1046814" s="2"/>
    </row>
    <row r="1046815" spans="7:7">
      <c r="G1046815" s="2"/>
    </row>
    <row r="1046816" spans="7:7">
      <c r="G1046816" s="2"/>
    </row>
    <row r="1046817" spans="7:7">
      <c r="G1046817" s="2"/>
    </row>
    <row r="1046818" spans="7:7">
      <c r="G1046818" s="2"/>
    </row>
    <row r="1046819" spans="7:7">
      <c r="G1046819" s="2"/>
    </row>
    <row r="1046820" spans="7:7">
      <c r="G1046820" s="2"/>
    </row>
    <row r="1046821" spans="7:7">
      <c r="G1046821" s="2"/>
    </row>
    <row r="1046822" spans="7:7">
      <c r="G1046822" s="2"/>
    </row>
    <row r="1046823" spans="7:7">
      <c r="G1046823" s="2"/>
    </row>
    <row r="1046824" spans="7:7">
      <c r="G1046824" s="2"/>
    </row>
    <row r="1046825" spans="7:7">
      <c r="G1046825" s="2"/>
    </row>
    <row r="1046826" spans="7:7">
      <c r="G1046826" s="2"/>
    </row>
    <row r="1046827" spans="7:7">
      <c r="G1046827" s="2"/>
    </row>
    <row r="1046828" spans="7:7">
      <c r="G1046828" s="2"/>
    </row>
    <row r="1046829" spans="7:7">
      <c r="G1046829" s="2"/>
    </row>
    <row r="1046830" spans="7:7">
      <c r="G1046830" s="2"/>
    </row>
    <row r="1046831" spans="7:7">
      <c r="G1046831" s="2"/>
    </row>
    <row r="1046832" spans="7:7">
      <c r="G1046832" s="2"/>
    </row>
    <row r="1046833" spans="7:7">
      <c r="G1046833" s="2"/>
    </row>
    <row r="1046834" spans="7:7">
      <c r="G1046834" s="2"/>
    </row>
    <row r="1046835" spans="7:7">
      <c r="G1046835" s="2"/>
    </row>
    <row r="1046836" spans="7:7">
      <c r="G1046836" s="2"/>
    </row>
    <row r="1046837" spans="7:7">
      <c r="G1046837" s="2"/>
    </row>
    <row r="1046838" spans="7:7">
      <c r="G1046838" s="2"/>
    </row>
    <row r="1046839" spans="7:7">
      <c r="G1046839" s="2"/>
    </row>
    <row r="1046840" spans="7:7">
      <c r="G1046840" s="2"/>
    </row>
    <row r="1046841" spans="7:7">
      <c r="G1046841" s="2"/>
    </row>
    <row r="1046842" spans="7:7">
      <c r="G1046842" s="2"/>
    </row>
    <row r="1046843" spans="7:7">
      <c r="G1046843" s="2"/>
    </row>
    <row r="1046844" spans="7:7">
      <c r="G1046844" s="2"/>
    </row>
    <row r="1046845" spans="7:7">
      <c r="G1046845" s="2"/>
    </row>
    <row r="1046846" spans="7:7">
      <c r="G1046846" s="2"/>
    </row>
    <row r="1046847" spans="7:7">
      <c r="G1046847" s="2"/>
    </row>
    <row r="1046848" spans="7:7">
      <c r="G1046848" s="2"/>
    </row>
    <row r="1046849" spans="7:7">
      <c r="G1046849" s="2"/>
    </row>
    <row r="1046850" spans="7:7">
      <c r="G1046850" s="2"/>
    </row>
    <row r="1046851" spans="7:7">
      <c r="G1046851" s="2"/>
    </row>
    <row r="1046852" spans="7:7">
      <c r="G1046852" s="2"/>
    </row>
    <row r="1046853" spans="7:7">
      <c r="G1046853" s="2"/>
    </row>
    <row r="1046854" spans="7:7">
      <c r="G1046854" s="2"/>
    </row>
    <row r="1046855" spans="7:7">
      <c r="G1046855" s="2"/>
    </row>
    <row r="1046856" spans="7:7">
      <c r="G1046856" s="2"/>
    </row>
    <row r="1046857" spans="7:7">
      <c r="G1046857" s="2"/>
    </row>
    <row r="1046858" spans="7:7">
      <c r="G1046858" s="2"/>
    </row>
    <row r="1046859" spans="7:7">
      <c r="G1046859" s="2"/>
    </row>
    <row r="1046860" spans="7:7">
      <c r="G1046860" s="2"/>
    </row>
    <row r="1046861" spans="7:7">
      <c r="G1046861" s="2"/>
    </row>
    <row r="1046862" spans="7:7">
      <c r="G1046862" s="2"/>
    </row>
    <row r="1046863" spans="7:7">
      <c r="G1046863" s="2"/>
    </row>
    <row r="1046864" spans="7:7">
      <c r="G1046864" s="2"/>
    </row>
    <row r="1046865" spans="7:7">
      <c r="G1046865" s="2"/>
    </row>
    <row r="1046866" spans="7:7">
      <c r="G1046866" s="2"/>
    </row>
    <row r="1046867" spans="7:7">
      <c r="G1046867" s="2"/>
    </row>
    <row r="1046868" spans="7:7">
      <c r="G1046868" s="2"/>
    </row>
    <row r="1046869" spans="7:7">
      <c r="G1046869" s="2"/>
    </row>
    <row r="1046870" spans="7:7">
      <c r="G1046870" s="2"/>
    </row>
    <row r="1046871" spans="7:7">
      <c r="G1046871" s="2"/>
    </row>
    <row r="1046872" spans="7:7">
      <c r="G1046872" s="2"/>
    </row>
    <row r="1046873" spans="7:7">
      <c r="G1046873" s="2"/>
    </row>
    <row r="1046874" spans="7:7">
      <c r="G1046874" s="2"/>
    </row>
    <row r="1046875" spans="7:7">
      <c r="G1046875" s="2"/>
    </row>
    <row r="1046876" spans="7:7">
      <c r="G1046876" s="2"/>
    </row>
    <row r="1046877" spans="7:7">
      <c r="G1046877" s="2"/>
    </row>
    <row r="1046878" spans="7:7">
      <c r="G1046878" s="2"/>
    </row>
    <row r="1046879" spans="7:7">
      <c r="G1046879" s="2"/>
    </row>
    <row r="1046880" spans="7:7">
      <c r="G1046880" s="2"/>
    </row>
    <row r="1046881" spans="7:7">
      <c r="G1046881" s="2"/>
    </row>
    <row r="1046882" spans="7:7">
      <c r="G1046882" s="2"/>
    </row>
    <row r="1046883" spans="7:7">
      <c r="G1046883" s="2"/>
    </row>
    <row r="1046884" spans="7:7">
      <c r="G1046884" s="2"/>
    </row>
    <row r="1046885" spans="7:7">
      <c r="G1046885" s="2"/>
    </row>
    <row r="1046886" spans="7:7">
      <c r="G1046886" s="2"/>
    </row>
    <row r="1046887" spans="7:7">
      <c r="G1046887" s="2"/>
    </row>
    <row r="1046888" spans="7:7">
      <c r="G1046888" s="2"/>
    </row>
    <row r="1046889" spans="7:7">
      <c r="G1046889" s="2"/>
    </row>
    <row r="1046890" spans="7:7">
      <c r="G1046890" s="2"/>
    </row>
    <row r="1046891" spans="7:7">
      <c r="G1046891" s="2"/>
    </row>
    <row r="1046892" spans="7:7">
      <c r="G1046892" s="2"/>
    </row>
    <row r="1046893" spans="7:7">
      <c r="G1046893" s="2"/>
    </row>
    <row r="1046894" spans="7:7">
      <c r="G1046894" s="2"/>
    </row>
    <row r="1046895" spans="7:7">
      <c r="G1046895" s="2"/>
    </row>
    <row r="1046896" spans="7:7">
      <c r="G1046896" s="2"/>
    </row>
    <row r="1046897" spans="7:7">
      <c r="G1046897" s="2"/>
    </row>
    <row r="1046898" spans="7:7">
      <c r="G1046898" s="2"/>
    </row>
    <row r="1046899" spans="7:7">
      <c r="G1046899" s="2"/>
    </row>
    <row r="1046900" spans="7:7">
      <c r="G1046900" s="2"/>
    </row>
    <row r="1046901" spans="7:7">
      <c r="G1046901" s="2"/>
    </row>
    <row r="1046902" spans="7:7">
      <c r="G1046902" s="2"/>
    </row>
    <row r="1046903" spans="7:7">
      <c r="G1046903" s="2"/>
    </row>
    <row r="1046904" spans="7:7">
      <c r="G1046904" s="2"/>
    </row>
    <row r="1046905" spans="7:7">
      <c r="G1046905" s="2"/>
    </row>
    <row r="1046906" spans="7:7">
      <c r="G1046906" s="2"/>
    </row>
    <row r="1046907" spans="7:7">
      <c r="G1046907" s="2"/>
    </row>
    <row r="1046908" spans="7:7">
      <c r="G1046908" s="2"/>
    </row>
    <row r="1046909" spans="7:7">
      <c r="G1046909" s="2"/>
    </row>
    <row r="1046910" spans="7:7">
      <c r="G1046910" s="2"/>
    </row>
    <row r="1046911" spans="7:7">
      <c r="G1046911" s="2"/>
    </row>
    <row r="1046912" spans="7:7">
      <c r="G1046912" s="2"/>
    </row>
    <row r="1046913" spans="7:7">
      <c r="G1046913" s="2"/>
    </row>
    <row r="1046914" spans="7:7">
      <c r="G1046914" s="2"/>
    </row>
    <row r="1046915" spans="7:7">
      <c r="G1046915" s="2"/>
    </row>
    <row r="1046916" spans="7:7">
      <c r="G1046916" s="2"/>
    </row>
    <row r="1046917" spans="7:7">
      <c r="G1046917" s="2"/>
    </row>
    <row r="1046918" spans="7:7">
      <c r="G1046918" s="2"/>
    </row>
    <row r="1046919" spans="7:7">
      <c r="G1046919" s="2"/>
    </row>
    <row r="1046920" spans="7:7">
      <c r="G1046920" s="2"/>
    </row>
    <row r="1046921" spans="7:7">
      <c r="G1046921" s="2"/>
    </row>
    <row r="1046922" spans="7:7">
      <c r="G1046922" s="2"/>
    </row>
    <row r="1046923" spans="7:7">
      <c r="G1046923" s="2"/>
    </row>
    <row r="1046924" spans="7:7">
      <c r="G1046924" s="2"/>
    </row>
    <row r="1046925" spans="7:7">
      <c r="G1046925" s="2"/>
    </row>
    <row r="1046926" spans="7:7">
      <c r="G1046926" s="2"/>
    </row>
    <row r="1046927" spans="7:7">
      <c r="G1046927" s="2"/>
    </row>
    <row r="1046928" spans="7:7">
      <c r="G1046928" s="2"/>
    </row>
    <row r="1046929" spans="7:7">
      <c r="G1046929" s="2"/>
    </row>
    <row r="1046930" spans="7:7">
      <c r="G1046930" s="2"/>
    </row>
    <row r="1046931" spans="7:7">
      <c r="G1046931" s="2"/>
    </row>
    <row r="1046932" spans="7:7">
      <c r="G1046932" s="2"/>
    </row>
    <row r="1046933" spans="7:7">
      <c r="G1046933" s="2"/>
    </row>
    <row r="1046934" spans="7:7">
      <c r="G1046934" s="2"/>
    </row>
    <row r="1046935" spans="7:7">
      <c r="G1046935" s="2"/>
    </row>
    <row r="1046936" spans="7:7">
      <c r="G1046936" s="2"/>
    </row>
    <row r="1046937" spans="7:7">
      <c r="G1046937" s="2"/>
    </row>
    <row r="1046938" spans="7:7">
      <c r="G1046938" s="2"/>
    </row>
    <row r="1046939" spans="7:7">
      <c r="G1046939" s="2"/>
    </row>
    <row r="1046940" spans="7:7">
      <c r="G1046940" s="2"/>
    </row>
    <row r="1046941" spans="7:7">
      <c r="G1046941" s="2"/>
    </row>
    <row r="1046942" spans="7:7">
      <c r="G1046942" s="2"/>
    </row>
    <row r="1046943" spans="7:7">
      <c r="G1046943" s="2"/>
    </row>
    <row r="1046944" spans="7:7">
      <c r="G1046944" s="2"/>
    </row>
    <row r="1046945" spans="7:7">
      <c r="G1046945" s="2"/>
    </row>
    <row r="1046946" spans="7:7">
      <c r="G1046946" s="2"/>
    </row>
    <row r="1046947" spans="7:7">
      <c r="G1046947" s="2"/>
    </row>
    <row r="1046948" spans="7:7">
      <c r="G1046948" s="2"/>
    </row>
    <row r="1046949" spans="7:7">
      <c r="G1046949" s="2"/>
    </row>
    <row r="1046950" spans="7:7">
      <c r="G1046950" s="2"/>
    </row>
    <row r="1046951" spans="7:7">
      <c r="G1046951" s="2"/>
    </row>
    <row r="1046952" spans="7:7">
      <c r="G1046952" s="2"/>
    </row>
    <row r="1046953" spans="7:7">
      <c r="G1046953" s="2"/>
    </row>
    <row r="1046954" spans="7:7">
      <c r="G1046954" s="2"/>
    </row>
    <row r="1046955" spans="7:7">
      <c r="G1046955" s="2"/>
    </row>
    <row r="1046956" spans="7:7">
      <c r="G1046956" s="2"/>
    </row>
    <row r="1046957" spans="7:7">
      <c r="G1046957" s="2"/>
    </row>
    <row r="1046958" spans="7:7">
      <c r="G1046958" s="2"/>
    </row>
    <row r="1046959" spans="7:7">
      <c r="G1046959" s="2"/>
    </row>
    <row r="1046960" spans="7:7">
      <c r="G1046960" s="2"/>
    </row>
    <row r="1046961" spans="7:7">
      <c r="G1046961" s="2"/>
    </row>
    <row r="1046962" spans="7:7">
      <c r="G1046962" s="2"/>
    </row>
    <row r="1046963" spans="7:7">
      <c r="G1046963" s="2"/>
    </row>
    <row r="1046964" spans="7:7">
      <c r="G1046964" s="2"/>
    </row>
    <row r="1046965" spans="7:7">
      <c r="G1046965" s="2"/>
    </row>
    <row r="1046966" spans="7:7">
      <c r="G1046966" s="2"/>
    </row>
    <row r="1046967" spans="7:7">
      <c r="G1046967" s="2"/>
    </row>
    <row r="1046968" spans="7:7">
      <c r="G1046968" s="2"/>
    </row>
    <row r="1046969" spans="7:7">
      <c r="G1046969" s="2"/>
    </row>
    <row r="1046970" spans="7:7">
      <c r="G1046970" s="2"/>
    </row>
    <row r="1046971" spans="7:7">
      <c r="G1046971" s="2"/>
    </row>
    <row r="1046972" spans="7:7">
      <c r="G1046972" s="2"/>
    </row>
    <row r="1046973" spans="7:7">
      <c r="G1046973" s="2"/>
    </row>
    <row r="1046974" spans="7:7">
      <c r="G1046974" s="2"/>
    </row>
    <row r="1046975" spans="7:7">
      <c r="G1046975" s="2"/>
    </row>
    <row r="1046976" spans="7:7">
      <c r="G1046976" s="2"/>
    </row>
    <row r="1046977" spans="7:7">
      <c r="G1046977" s="2"/>
    </row>
    <row r="1046978" spans="7:7">
      <c r="G1046978" s="2"/>
    </row>
    <row r="1046979" spans="7:7">
      <c r="G1046979" s="2"/>
    </row>
    <row r="1046980" spans="7:7">
      <c r="G1046980" s="2"/>
    </row>
    <row r="1046981" spans="7:7">
      <c r="G1046981" s="2"/>
    </row>
    <row r="1046982" spans="7:7">
      <c r="G1046982" s="2"/>
    </row>
    <row r="1046983" spans="7:7">
      <c r="G1046983" s="2"/>
    </row>
    <row r="1046984" spans="7:7">
      <c r="G1046984" s="2"/>
    </row>
    <row r="1046985" spans="7:7">
      <c r="G1046985" s="2"/>
    </row>
    <row r="1046986" spans="7:7">
      <c r="G1046986" s="2"/>
    </row>
    <row r="1046987" spans="7:7">
      <c r="G1046987" s="2"/>
    </row>
    <row r="1046988" spans="7:7">
      <c r="G1046988" s="2"/>
    </row>
    <row r="1046989" spans="7:7">
      <c r="G1046989" s="2"/>
    </row>
    <row r="1046990" spans="7:7">
      <c r="G1046990" s="2"/>
    </row>
    <row r="1046991" spans="7:7">
      <c r="G1046991" s="2"/>
    </row>
    <row r="1046992" spans="7:7">
      <c r="G1046992" s="2"/>
    </row>
    <row r="1046993" spans="7:7">
      <c r="G1046993" s="2"/>
    </row>
    <row r="1046994" spans="7:7">
      <c r="G1046994" s="2"/>
    </row>
    <row r="1046995" spans="7:7">
      <c r="G1046995" s="2"/>
    </row>
    <row r="1046996" spans="7:7">
      <c r="G1046996" s="2"/>
    </row>
    <row r="1046997" spans="7:7">
      <c r="G1046997" s="2"/>
    </row>
    <row r="1046998" spans="7:7">
      <c r="G1046998" s="2"/>
    </row>
    <row r="1046999" spans="7:7">
      <c r="G1046999" s="2"/>
    </row>
    <row r="1047000" spans="7:7">
      <c r="G1047000" s="2"/>
    </row>
    <row r="1047001" spans="7:7">
      <c r="G1047001" s="2"/>
    </row>
    <row r="1047002" spans="7:7">
      <c r="G1047002" s="2"/>
    </row>
    <row r="1047003" spans="7:7">
      <c r="G1047003" s="2"/>
    </row>
    <row r="1047004" spans="7:7">
      <c r="G1047004" s="2"/>
    </row>
    <row r="1047005" spans="7:7">
      <c r="G1047005" s="2"/>
    </row>
    <row r="1047006" spans="7:7">
      <c r="G1047006" s="2"/>
    </row>
    <row r="1047007" spans="7:7">
      <c r="G1047007" s="2"/>
    </row>
    <row r="1047008" spans="7:7">
      <c r="G1047008" s="2"/>
    </row>
    <row r="1047009" spans="7:7">
      <c r="G1047009" s="2"/>
    </row>
    <row r="1047010" spans="7:7">
      <c r="G1047010" s="2"/>
    </row>
    <row r="1047011" spans="7:7">
      <c r="G1047011" s="2"/>
    </row>
    <row r="1047012" spans="7:7">
      <c r="G1047012" s="2"/>
    </row>
    <row r="1047013" spans="7:7">
      <c r="G1047013" s="2"/>
    </row>
    <row r="1047014" spans="7:7">
      <c r="G1047014" s="2"/>
    </row>
    <row r="1047015" spans="7:7">
      <c r="G1047015" s="2"/>
    </row>
    <row r="1047016" spans="7:7">
      <c r="G1047016" s="2"/>
    </row>
    <row r="1047017" spans="7:7">
      <c r="G1047017" s="2"/>
    </row>
    <row r="1047018" spans="7:7">
      <c r="G1047018" s="2"/>
    </row>
    <row r="1047019" spans="7:7">
      <c r="G1047019" s="2"/>
    </row>
    <row r="1047020" spans="7:7">
      <c r="G1047020" s="2"/>
    </row>
    <row r="1047021" spans="7:7">
      <c r="G1047021" s="2"/>
    </row>
    <row r="1047022" spans="7:7">
      <c r="G1047022" s="2"/>
    </row>
    <row r="1047023" spans="7:7">
      <c r="G1047023" s="2"/>
    </row>
    <row r="1047024" spans="7:7">
      <c r="G1047024" s="2"/>
    </row>
    <row r="1047025" spans="7:7">
      <c r="G1047025" s="2"/>
    </row>
    <row r="1047026" spans="7:7">
      <c r="G1047026" s="2"/>
    </row>
    <row r="1047027" spans="7:7">
      <c r="G1047027" s="2"/>
    </row>
    <row r="1047028" spans="7:7">
      <c r="G1047028" s="2"/>
    </row>
    <row r="1047029" spans="7:7">
      <c r="G1047029" s="2"/>
    </row>
    <row r="1047030" spans="7:7">
      <c r="G1047030" s="2"/>
    </row>
    <row r="1047031" spans="7:7">
      <c r="G1047031" s="2"/>
    </row>
    <row r="1047032" spans="7:7">
      <c r="G1047032" s="2"/>
    </row>
    <row r="1047033" spans="7:7">
      <c r="G1047033" s="2"/>
    </row>
    <row r="1047034" spans="7:7">
      <c r="G1047034" s="2"/>
    </row>
    <row r="1047035" spans="7:7">
      <c r="G1047035" s="2"/>
    </row>
    <row r="1047036" spans="7:7">
      <c r="G1047036" s="2"/>
    </row>
    <row r="1047037" spans="7:7">
      <c r="G1047037" s="2"/>
    </row>
    <row r="1047038" spans="7:7">
      <c r="G1047038" s="2"/>
    </row>
    <row r="1047039" spans="7:7">
      <c r="G1047039" s="2"/>
    </row>
    <row r="1047040" spans="7:7">
      <c r="G1047040" s="2"/>
    </row>
    <row r="1047041" spans="7:7">
      <c r="G1047041" s="2"/>
    </row>
    <row r="1047042" spans="7:7">
      <c r="G1047042" s="2"/>
    </row>
    <row r="1047043" spans="7:7">
      <c r="G1047043" s="2"/>
    </row>
    <row r="1047044" spans="7:7">
      <c r="G1047044" s="2"/>
    </row>
    <row r="1047045" spans="7:7">
      <c r="G1047045" s="2"/>
    </row>
    <row r="1047046" spans="7:7">
      <c r="G1047046" s="2"/>
    </row>
    <row r="1047047" spans="7:7">
      <c r="G1047047" s="2"/>
    </row>
    <row r="1047048" spans="7:7">
      <c r="G1047048" s="2"/>
    </row>
    <row r="1047049" spans="7:7">
      <c r="G1047049" s="2"/>
    </row>
    <row r="1047050" spans="7:7">
      <c r="G1047050" s="2"/>
    </row>
    <row r="1047051" spans="7:7">
      <c r="G1047051" s="2"/>
    </row>
    <row r="1047052" spans="7:7">
      <c r="G1047052" s="2"/>
    </row>
    <row r="1047053" spans="7:7">
      <c r="G1047053" s="2"/>
    </row>
    <row r="1047054" spans="7:7">
      <c r="G1047054" s="2"/>
    </row>
    <row r="1047055" spans="7:7">
      <c r="G1047055" s="2"/>
    </row>
    <row r="1047056" spans="7:7">
      <c r="G1047056" s="2"/>
    </row>
    <row r="1047057" spans="7:7">
      <c r="G1047057" s="2"/>
    </row>
    <row r="1047058" spans="7:7">
      <c r="G1047058" s="2"/>
    </row>
    <row r="1047059" spans="7:7">
      <c r="G1047059" s="2"/>
    </row>
    <row r="1047060" spans="7:7">
      <c r="G1047060" s="2"/>
    </row>
    <row r="1047061" spans="7:7">
      <c r="G1047061" s="2"/>
    </row>
    <row r="1047062" spans="7:7">
      <c r="G1047062" s="2"/>
    </row>
    <row r="1047063" spans="7:7">
      <c r="G1047063" s="2"/>
    </row>
    <row r="1047064" spans="7:7">
      <c r="G1047064" s="2"/>
    </row>
    <row r="1047065" spans="7:7">
      <c r="G1047065" s="2"/>
    </row>
    <row r="1047066" spans="7:7">
      <c r="G1047066" s="2"/>
    </row>
    <row r="1047067" spans="7:7">
      <c r="G1047067" s="2"/>
    </row>
    <row r="1047068" spans="7:7">
      <c r="G1047068" s="2"/>
    </row>
    <row r="1047069" spans="7:7">
      <c r="G1047069" s="2"/>
    </row>
    <row r="1047070" spans="7:7">
      <c r="G1047070" s="2"/>
    </row>
    <row r="1047071" spans="7:7">
      <c r="G1047071" s="2"/>
    </row>
    <row r="1047072" spans="7:7">
      <c r="G1047072" s="2"/>
    </row>
    <row r="1047073" spans="7:7">
      <c r="G1047073" s="2"/>
    </row>
    <row r="1047074" spans="7:7">
      <c r="G1047074" s="2"/>
    </row>
    <row r="1047075" spans="7:7">
      <c r="G1047075" s="2"/>
    </row>
    <row r="1047076" spans="7:7">
      <c r="G1047076" s="2"/>
    </row>
    <row r="1047077" spans="7:7">
      <c r="G1047077" s="2"/>
    </row>
    <row r="1047078" spans="7:7">
      <c r="G1047078" s="2"/>
    </row>
    <row r="1047079" spans="7:7">
      <c r="G1047079" s="2"/>
    </row>
    <row r="1047080" spans="7:7">
      <c r="G1047080" s="2"/>
    </row>
    <row r="1047081" spans="7:7">
      <c r="G1047081" s="2"/>
    </row>
    <row r="1047082" spans="7:7">
      <c r="G1047082" s="2"/>
    </row>
    <row r="1047083" spans="7:7">
      <c r="G1047083" s="2"/>
    </row>
    <row r="1047084" spans="7:7">
      <c r="G1047084" s="2"/>
    </row>
    <row r="1047085" spans="7:7">
      <c r="G1047085" s="2"/>
    </row>
    <row r="1047086" spans="7:7">
      <c r="G1047086" s="2"/>
    </row>
    <row r="1047087" spans="7:7">
      <c r="G1047087" s="2"/>
    </row>
    <row r="1047088" spans="7:7">
      <c r="G1047088" s="2"/>
    </row>
    <row r="1047089" spans="7:7">
      <c r="G1047089" s="2"/>
    </row>
    <row r="1047090" spans="7:7">
      <c r="G1047090" s="2"/>
    </row>
    <row r="1047091" spans="7:7">
      <c r="G1047091" s="2"/>
    </row>
    <row r="1047092" spans="7:7">
      <c r="G1047092" s="2"/>
    </row>
    <row r="1047093" spans="7:7">
      <c r="G1047093" s="2"/>
    </row>
    <row r="1047094" spans="7:7">
      <c r="G1047094" s="2"/>
    </row>
    <row r="1047095" spans="7:7">
      <c r="G1047095" s="2"/>
    </row>
    <row r="1047096" spans="7:7">
      <c r="G1047096" s="2"/>
    </row>
    <row r="1047097" spans="7:7">
      <c r="G1047097" s="2"/>
    </row>
    <row r="1047098" spans="7:7">
      <c r="G1047098" s="2"/>
    </row>
    <row r="1047099" spans="7:7">
      <c r="G1047099" s="2"/>
    </row>
    <row r="1047100" spans="7:7">
      <c r="G1047100" s="2"/>
    </row>
    <row r="1047101" spans="7:7">
      <c r="G1047101" s="2"/>
    </row>
    <row r="1047102" spans="7:7">
      <c r="G1047102" s="2"/>
    </row>
    <row r="1047103" spans="7:7">
      <c r="G1047103" s="2"/>
    </row>
    <row r="1047104" spans="7:7">
      <c r="G1047104" s="2"/>
    </row>
    <row r="1047105" spans="7:7">
      <c r="G1047105" s="2"/>
    </row>
    <row r="1047106" spans="7:7">
      <c r="G1047106" s="2"/>
    </row>
    <row r="1047107" spans="7:7">
      <c r="G1047107" s="2"/>
    </row>
    <row r="1047108" spans="7:7">
      <c r="G1047108" s="2"/>
    </row>
    <row r="1047109" spans="7:7">
      <c r="G1047109" s="2"/>
    </row>
    <row r="1047110" spans="7:7">
      <c r="G1047110" s="2"/>
    </row>
    <row r="1047111" spans="7:7">
      <c r="G1047111" s="2"/>
    </row>
    <row r="1047112" spans="7:7">
      <c r="G1047112" s="2"/>
    </row>
    <row r="1047113" spans="7:7">
      <c r="G1047113" s="2"/>
    </row>
    <row r="1047114" spans="7:7">
      <c r="G1047114" s="2"/>
    </row>
    <row r="1047115" spans="7:7">
      <c r="G1047115" s="2"/>
    </row>
    <row r="1047116" spans="7:7">
      <c r="G1047116" s="2"/>
    </row>
    <row r="1047117" spans="7:7">
      <c r="G1047117" s="2"/>
    </row>
    <row r="1047118" spans="7:7">
      <c r="G1047118" s="2"/>
    </row>
    <row r="1047119" spans="7:7">
      <c r="G1047119" s="2"/>
    </row>
    <row r="1047120" spans="7:7">
      <c r="G1047120" s="2"/>
    </row>
    <row r="1047121" spans="7:7">
      <c r="G1047121" s="2"/>
    </row>
    <row r="1047122" spans="7:7">
      <c r="G1047122" s="2"/>
    </row>
    <row r="1047123" spans="7:7">
      <c r="G1047123" s="2"/>
    </row>
    <row r="1047124" spans="7:7">
      <c r="G1047124" s="2"/>
    </row>
    <row r="1047125" spans="7:7">
      <c r="G1047125" s="2"/>
    </row>
    <row r="1047126" spans="7:7">
      <c r="G1047126" s="2"/>
    </row>
    <row r="1047127" spans="7:7">
      <c r="G1047127" s="2"/>
    </row>
    <row r="1047128" spans="7:7">
      <c r="G1047128" s="2"/>
    </row>
    <row r="1047129" spans="7:7">
      <c r="G1047129" s="2"/>
    </row>
    <row r="1047130" spans="7:7">
      <c r="G1047130" s="2"/>
    </row>
    <row r="1047131" spans="7:7">
      <c r="G1047131" s="2"/>
    </row>
    <row r="1047132" spans="7:7">
      <c r="G1047132" s="2"/>
    </row>
    <row r="1047133" spans="7:7">
      <c r="G1047133" s="2"/>
    </row>
    <row r="1047134" spans="7:7">
      <c r="G1047134" s="2"/>
    </row>
    <row r="1047135" spans="7:7">
      <c r="G1047135" s="2"/>
    </row>
    <row r="1047136" spans="7:7">
      <c r="G1047136" s="2"/>
    </row>
    <row r="1047137" spans="7:7">
      <c r="G1047137" s="2"/>
    </row>
    <row r="1047138" spans="7:7">
      <c r="G1047138" s="2"/>
    </row>
    <row r="1047139" spans="7:7">
      <c r="G1047139" s="2"/>
    </row>
    <row r="1047140" spans="7:7">
      <c r="G1047140" s="2"/>
    </row>
    <row r="1047141" spans="7:7">
      <c r="G1047141" s="2"/>
    </row>
    <row r="1047142" spans="7:7">
      <c r="G1047142" s="2"/>
    </row>
    <row r="1047143" spans="7:7">
      <c r="G1047143" s="2"/>
    </row>
    <row r="1047144" spans="7:7">
      <c r="G1047144" s="2"/>
    </row>
    <row r="1047145" spans="7:7">
      <c r="G1047145" s="2"/>
    </row>
    <row r="1047146" spans="7:7">
      <c r="G1047146" s="2"/>
    </row>
    <row r="1047147" spans="7:7">
      <c r="G1047147" s="2"/>
    </row>
    <row r="1047148" spans="7:7">
      <c r="G1047148" s="2"/>
    </row>
    <row r="1047149" spans="7:7">
      <c r="G1047149" s="2"/>
    </row>
    <row r="1047150" spans="7:7">
      <c r="G1047150" s="2"/>
    </row>
    <row r="1047151" spans="7:7">
      <c r="G1047151" s="2"/>
    </row>
    <row r="1047152" spans="7:7">
      <c r="G1047152" s="2"/>
    </row>
    <row r="1047153" spans="7:7">
      <c r="G1047153" s="2"/>
    </row>
    <row r="1047154" spans="7:7">
      <c r="G1047154" s="2"/>
    </row>
    <row r="1047155" spans="7:7">
      <c r="G1047155" s="2"/>
    </row>
    <row r="1047156" spans="7:7">
      <c r="G1047156" s="2"/>
    </row>
    <row r="1047157" spans="7:7">
      <c r="G1047157" s="2"/>
    </row>
    <row r="1047158" spans="7:7">
      <c r="G1047158" s="2"/>
    </row>
    <row r="1047159" spans="7:7">
      <c r="G1047159" s="2"/>
    </row>
    <row r="1047160" spans="7:7">
      <c r="G1047160" s="2"/>
    </row>
    <row r="1047161" spans="7:7">
      <c r="G1047161" s="2"/>
    </row>
    <row r="1047162" spans="7:7">
      <c r="G1047162" s="2"/>
    </row>
    <row r="1047163" spans="7:7">
      <c r="G1047163" s="2"/>
    </row>
    <row r="1047164" spans="7:7">
      <c r="G1047164" s="2"/>
    </row>
    <row r="1047165" spans="7:7">
      <c r="G1047165" s="2"/>
    </row>
    <row r="1047166" spans="7:7">
      <c r="G1047166" s="2"/>
    </row>
    <row r="1047167" spans="7:7">
      <c r="G1047167" s="2"/>
    </row>
    <row r="1047168" spans="7:7">
      <c r="G1047168" s="2"/>
    </row>
    <row r="1047169" spans="7:7">
      <c r="G1047169" s="2"/>
    </row>
    <row r="1047170" spans="7:7">
      <c r="G1047170" s="2"/>
    </row>
    <row r="1047171" spans="7:7">
      <c r="G1047171" s="2"/>
    </row>
    <row r="1047172" spans="7:7">
      <c r="G1047172" s="2"/>
    </row>
    <row r="1047173" spans="7:7">
      <c r="G1047173" s="2"/>
    </row>
    <row r="1047174" spans="7:7">
      <c r="G1047174" s="2"/>
    </row>
    <row r="1047175" spans="7:7">
      <c r="G1047175" s="2"/>
    </row>
    <row r="1047176" spans="7:7">
      <c r="G1047176" s="2"/>
    </row>
    <row r="1047177" spans="7:7">
      <c r="G1047177" s="2"/>
    </row>
    <row r="1047178" spans="7:7">
      <c r="G1047178" s="2"/>
    </row>
    <row r="1047179" spans="7:7">
      <c r="G1047179" s="2"/>
    </row>
    <row r="1047180" spans="7:7">
      <c r="G1047180" s="2"/>
    </row>
    <row r="1047181" spans="7:7">
      <c r="G1047181" s="2"/>
    </row>
    <row r="1047182" spans="7:7">
      <c r="G1047182" s="2"/>
    </row>
    <row r="1047183" spans="7:7">
      <c r="G1047183" s="2"/>
    </row>
    <row r="1047184" spans="7:7">
      <c r="G1047184" s="2"/>
    </row>
    <row r="1047185" spans="7:7">
      <c r="G1047185" s="2"/>
    </row>
    <row r="1047186" spans="7:7">
      <c r="G1047186" s="2"/>
    </row>
    <row r="1047187" spans="7:7">
      <c r="G1047187" s="2"/>
    </row>
    <row r="1047188" spans="7:7">
      <c r="G1047188" s="2"/>
    </row>
    <row r="1047189" spans="7:7">
      <c r="G1047189" s="2"/>
    </row>
    <row r="1047190" spans="7:7">
      <c r="G1047190" s="2"/>
    </row>
    <row r="1047191" spans="7:7">
      <c r="G1047191" s="2"/>
    </row>
    <row r="1047192" spans="7:7">
      <c r="G1047192" s="2"/>
    </row>
    <row r="1047193" spans="7:7">
      <c r="G1047193" s="2"/>
    </row>
    <row r="1047194" spans="7:7">
      <c r="G1047194" s="2"/>
    </row>
    <row r="1047195" spans="7:7">
      <c r="G1047195" s="2"/>
    </row>
    <row r="1047196" spans="7:7">
      <c r="G1047196" s="2"/>
    </row>
    <row r="1047197" spans="7:7">
      <c r="G1047197" s="2"/>
    </row>
    <row r="1047198" spans="7:7">
      <c r="G1047198" s="2"/>
    </row>
    <row r="1047199" spans="7:7">
      <c r="G1047199" s="2"/>
    </row>
    <row r="1047200" spans="7:7">
      <c r="G1047200" s="2"/>
    </row>
    <row r="1047201" spans="7:7">
      <c r="G1047201" s="2"/>
    </row>
    <row r="1047202" spans="7:7">
      <c r="G1047202" s="2"/>
    </row>
    <row r="1047203" spans="7:7">
      <c r="G1047203" s="2"/>
    </row>
    <row r="1047204" spans="7:7">
      <c r="G1047204" s="2"/>
    </row>
    <row r="1047205" spans="7:7">
      <c r="G1047205" s="2"/>
    </row>
    <row r="1047206" spans="7:7">
      <c r="G1047206" s="2"/>
    </row>
    <row r="1047207" spans="7:7">
      <c r="G1047207" s="2"/>
    </row>
    <row r="1047208" spans="7:7">
      <c r="G1047208" s="2"/>
    </row>
    <row r="1047209" spans="7:7">
      <c r="G1047209" s="2"/>
    </row>
    <row r="1047210" spans="7:7">
      <c r="G1047210" s="2"/>
    </row>
    <row r="1047211" spans="7:7">
      <c r="G1047211" s="2"/>
    </row>
    <row r="1047212" spans="7:7">
      <c r="G1047212" s="2"/>
    </row>
    <row r="1047213" spans="7:7">
      <c r="G1047213" s="2"/>
    </row>
    <row r="1047214" spans="7:7">
      <c r="G1047214" s="2"/>
    </row>
    <row r="1047215" spans="7:7">
      <c r="G1047215" s="2"/>
    </row>
    <row r="1047216" spans="7:7">
      <c r="G1047216" s="2"/>
    </row>
    <row r="1047217" spans="7:7">
      <c r="G1047217" s="2"/>
    </row>
    <row r="1047218" spans="7:7">
      <c r="G1047218" s="2"/>
    </row>
    <row r="1047219" spans="7:7">
      <c r="G1047219" s="2"/>
    </row>
    <row r="1047220" spans="7:7">
      <c r="G1047220" s="2"/>
    </row>
    <row r="1047221" spans="7:7">
      <c r="G1047221" s="2"/>
    </row>
    <row r="1047222" spans="7:7">
      <c r="G1047222" s="2"/>
    </row>
    <row r="1047223" spans="7:7">
      <c r="G1047223" s="2"/>
    </row>
    <row r="1047224" spans="7:7">
      <c r="G1047224" s="2"/>
    </row>
    <row r="1047225" spans="7:7">
      <c r="G1047225" s="2"/>
    </row>
    <row r="1047226" spans="7:7">
      <c r="G1047226" s="2"/>
    </row>
    <row r="1047227" spans="7:7">
      <c r="G1047227" s="2"/>
    </row>
    <row r="1047228" spans="7:7">
      <c r="G1047228" s="2"/>
    </row>
    <row r="1047229" spans="7:7">
      <c r="G1047229" s="2"/>
    </row>
    <row r="1047230" spans="7:7">
      <c r="G1047230" s="2"/>
    </row>
    <row r="1047231" spans="7:7">
      <c r="G1047231" s="2"/>
    </row>
    <row r="1047232" spans="7:7">
      <c r="G1047232" s="2"/>
    </row>
    <row r="1047233" spans="7:7">
      <c r="G1047233" s="2"/>
    </row>
    <row r="1047234" spans="7:7">
      <c r="G1047234" s="2"/>
    </row>
    <row r="1047235" spans="7:7">
      <c r="G1047235" s="2"/>
    </row>
    <row r="1047236" spans="7:7">
      <c r="G1047236" s="2"/>
    </row>
    <row r="1047237" spans="7:7">
      <c r="G1047237" s="2"/>
    </row>
    <row r="1047238" spans="7:7">
      <c r="G1047238" s="2"/>
    </row>
    <row r="1047239" spans="7:7">
      <c r="G1047239" s="2"/>
    </row>
    <row r="1047240" spans="7:7">
      <c r="G1047240" s="2"/>
    </row>
    <row r="1047241" spans="7:7">
      <c r="G1047241" s="2"/>
    </row>
    <row r="1047242" spans="7:7">
      <c r="G1047242" s="2"/>
    </row>
    <row r="1047243" spans="7:7">
      <c r="G1047243" s="2"/>
    </row>
    <row r="1047244" spans="7:7">
      <c r="G1047244" s="2"/>
    </row>
    <row r="1047245" spans="7:7">
      <c r="G1047245" s="2"/>
    </row>
    <row r="1047246" spans="7:7">
      <c r="G1047246" s="2"/>
    </row>
    <row r="1047247" spans="7:7">
      <c r="G1047247" s="2"/>
    </row>
    <row r="1047248" spans="7:7">
      <c r="G1047248" s="2"/>
    </row>
    <row r="1047249" spans="7:7">
      <c r="G1047249" s="2"/>
    </row>
    <row r="1047250" spans="7:7">
      <c r="G1047250" s="2"/>
    </row>
    <row r="1047251" spans="7:7">
      <c r="G1047251" s="2"/>
    </row>
    <row r="1047252" spans="7:7">
      <c r="G1047252" s="2"/>
    </row>
    <row r="1047253" spans="7:7">
      <c r="G1047253" s="2"/>
    </row>
    <row r="1047254" spans="7:7">
      <c r="G1047254" s="2"/>
    </row>
    <row r="1047255" spans="7:7">
      <c r="G1047255" s="2"/>
    </row>
    <row r="1047256" spans="7:7">
      <c r="G1047256" s="2"/>
    </row>
    <row r="1047257" spans="7:7">
      <c r="G1047257" s="2"/>
    </row>
    <row r="1047258" spans="7:7">
      <c r="G1047258" s="2"/>
    </row>
    <row r="1047259" spans="7:7">
      <c r="G1047259" s="2"/>
    </row>
    <row r="1047260" spans="7:7">
      <c r="G1047260" s="2"/>
    </row>
    <row r="1047261" spans="7:7">
      <c r="G1047261" s="2"/>
    </row>
    <row r="1047262" spans="7:7">
      <c r="G1047262" s="2"/>
    </row>
    <row r="1047263" spans="7:7">
      <c r="G1047263" s="2"/>
    </row>
    <row r="1047264" spans="7:7">
      <c r="G1047264" s="2"/>
    </row>
    <row r="1047265" spans="7:7">
      <c r="G1047265" s="2"/>
    </row>
    <row r="1047266" spans="7:7">
      <c r="G1047266" s="2"/>
    </row>
    <row r="1047267" spans="7:7">
      <c r="G1047267" s="2"/>
    </row>
    <row r="1047268" spans="7:7">
      <c r="G1047268" s="2"/>
    </row>
    <row r="1047269" spans="7:7">
      <c r="G1047269" s="2"/>
    </row>
    <row r="1047270" spans="7:7">
      <c r="G1047270" s="2"/>
    </row>
    <row r="1047271" spans="7:7">
      <c r="G1047271" s="2"/>
    </row>
    <row r="1047272" spans="7:7">
      <c r="G1047272" s="2"/>
    </row>
    <row r="1047273" spans="7:7">
      <c r="G1047273" s="2"/>
    </row>
    <row r="1047274" spans="7:7">
      <c r="G1047274" s="2"/>
    </row>
    <row r="1047275" spans="7:7">
      <c r="G1047275" s="2"/>
    </row>
    <row r="1047276" spans="7:7">
      <c r="G1047276" s="2"/>
    </row>
    <row r="1047277" spans="7:7">
      <c r="G1047277" s="2"/>
    </row>
    <row r="1047278" spans="7:7">
      <c r="G1047278" s="2"/>
    </row>
    <row r="1047279" spans="7:7">
      <c r="G1047279" s="2"/>
    </row>
    <row r="1047280" spans="7:7">
      <c r="G1047280" s="2"/>
    </row>
    <row r="1047281" spans="7:7">
      <c r="G1047281" s="2"/>
    </row>
    <row r="1047282" spans="7:7">
      <c r="G1047282" s="2"/>
    </row>
    <row r="1047283" spans="7:7">
      <c r="G1047283" s="2"/>
    </row>
    <row r="1047284" spans="7:7">
      <c r="G1047284" s="2"/>
    </row>
    <row r="1047285" spans="7:7">
      <c r="G1047285" s="2"/>
    </row>
    <row r="1047286" spans="7:7">
      <c r="G1047286" s="2"/>
    </row>
    <row r="1047287" spans="7:7">
      <c r="G1047287" s="2"/>
    </row>
    <row r="1047288" spans="7:7">
      <c r="G1047288" s="2"/>
    </row>
    <row r="1047289" spans="7:7">
      <c r="G1047289" s="2"/>
    </row>
    <row r="1047290" spans="7:7">
      <c r="G1047290" s="2"/>
    </row>
    <row r="1047291" spans="7:7">
      <c r="G1047291" s="2"/>
    </row>
    <row r="1047292" spans="7:7">
      <c r="G1047292" s="2"/>
    </row>
    <row r="1047293" spans="7:7">
      <c r="G1047293" s="2"/>
    </row>
    <row r="1047294" spans="7:7">
      <c r="G1047294" s="2"/>
    </row>
    <row r="1047295" spans="7:7">
      <c r="G1047295" s="2"/>
    </row>
    <row r="1047296" spans="7:7">
      <c r="G1047296" s="2"/>
    </row>
    <row r="1047297" spans="7:7">
      <c r="G1047297" s="2"/>
    </row>
    <row r="1047298" spans="7:7">
      <c r="G1047298" s="2"/>
    </row>
    <row r="1047299" spans="7:7">
      <c r="G1047299" s="2"/>
    </row>
    <row r="1047300" spans="7:7">
      <c r="G1047300" s="2"/>
    </row>
    <row r="1047301" spans="7:7">
      <c r="G1047301" s="2"/>
    </row>
    <row r="1047302" spans="7:7">
      <c r="G1047302" s="2"/>
    </row>
    <row r="1047303" spans="7:7">
      <c r="G1047303" s="2"/>
    </row>
    <row r="1047304" spans="7:7">
      <c r="G1047304" s="2"/>
    </row>
    <row r="1047305" spans="7:7">
      <c r="G1047305" s="2"/>
    </row>
    <row r="1047306" spans="7:7">
      <c r="G1047306" s="2"/>
    </row>
    <row r="1047307" spans="7:7">
      <c r="G1047307" s="2"/>
    </row>
    <row r="1047308" spans="7:7">
      <c r="G1047308" s="2"/>
    </row>
    <row r="1047309" spans="7:7">
      <c r="G1047309" s="2"/>
    </row>
    <row r="1047310" spans="7:7">
      <c r="G1047310" s="2"/>
    </row>
    <row r="1047311" spans="7:7">
      <c r="G1047311" s="2"/>
    </row>
    <row r="1047312" spans="7:7">
      <c r="G1047312" s="2"/>
    </row>
    <row r="1047313" spans="7:7">
      <c r="G1047313" s="2"/>
    </row>
    <row r="1047314" spans="7:7">
      <c r="G1047314" s="2"/>
    </row>
    <row r="1047315" spans="7:7">
      <c r="G1047315" s="2"/>
    </row>
    <row r="1047316" spans="7:7">
      <c r="G1047316" s="2"/>
    </row>
    <row r="1047317" spans="7:7">
      <c r="G1047317" s="2"/>
    </row>
    <row r="1047318" spans="7:7">
      <c r="G1047318" s="2"/>
    </row>
    <row r="1047319" spans="7:7">
      <c r="G1047319" s="2"/>
    </row>
    <row r="1047320" spans="7:7">
      <c r="G1047320" s="2"/>
    </row>
    <row r="1047321" spans="7:7">
      <c r="G1047321" s="2"/>
    </row>
    <row r="1047322" spans="7:7">
      <c r="G1047322" s="2"/>
    </row>
    <row r="1047323" spans="7:7">
      <c r="G1047323" s="2"/>
    </row>
    <row r="1047324" spans="7:7">
      <c r="G1047324" s="2"/>
    </row>
    <row r="1047325" spans="7:7">
      <c r="G1047325" s="2"/>
    </row>
    <row r="1047326" spans="7:7">
      <c r="G1047326" s="2"/>
    </row>
    <row r="1047327" spans="7:7">
      <c r="G1047327" s="2"/>
    </row>
    <row r="1047328" spans="7:7">
      <c r="G1047328" s="2"/>
    </row>
    <row r="1047329" spans="7:7">
      <c r="G1047329" s="2"/>
    </row>
    <row r="1047330" spans="7:7">
      <c r="G1047330" s="2"/>
    </row>
    <row r="1047331" spans="7:7">
      <c r="G1047331" s="2"/>
    </row>
    <row r="1047332" spans="7:7">
      <c r="G1047332" s="2"/>
    </row>
    <row r="1047333" spans="7:7">
      <c r="G1047333" s="2"/>
    </row>
    <row r="1047334" spans="7:7">
      <c r="G1047334" s="2"/>
    </row>
    <row r="1047335" spans="7:7">
      <c r="G1047335" s="2"/>
    </row>
    <row r="1047336" spans="7:7">
      <c r="G1047336" s="2"/>
    </row>
    <row r="1047337" spans="7:7">
      <c r="G1047337" s="2"/>
    </row>
    <row r="1047338" spans="7:7">
      <c r="G1047338" s="2"/>
    </row>
    <row r="1047339" spans="7:7">
      <c r="G1047339" s="2"/>
    </row>
    <row r="1047340" spans="7:7">
      <c r="G1047340" s="2"/>
    </row>
    <row r="1047341" spans="7:7">
      <c r="G1047341" s="2"/>
    </row>
    <row r="1047342" spans="7:7">
      <c r="G1047342" s="2"/>
    </row>
    <row r="1047343" spans="7:7">
      <c r="G1047343" s="2"/>
    </row>
    <row r="1047344" spans="7:7">
      <c r="G1047344" s="2"/>
    </row>
    <row r="1047345" spans="7:7">
      <c r="G1047345" s="2"/>
    </row>
    <row r="1047346" spans="7:7">
      <c r="G1047346" s="2"/>
    </row>
    <row r="1047347" spans="7:7">
      <c r="G1047347" s="2"/>
    </row>
    <row r="1047348" spans="7:7">
      <c r="G1047348" s="2"/>
    </row>
    <row r="1047349" spans="7:7">
      <c r="G1047349" s="2"/>
    </row>
    <row r="1047350" spans="7:7">
      <c r="G1047350" s="2"/>
    </row>
    <row r="1047351" spans="7:7">
      <c r="G1047351" s="2"/>
    </row>
    <row r="1047352" spans="7:7">
      <c r="G1047352" s="2"/>
    </row>
    <row r="1047353" spans="7:7">
      <c r="G1047353" s="2"/>
    </row>
    <row r="1047354" spans="7:7">
      <c r="G1047354" s="2"/>
    </row>
    <row r="1047355" spans="7:7">
      <c r="G1047355" s="2"/>
    </row>
    <row r="1047356" spans="7:7">
      <c r="G1047356" s="2"/>
    </row>
    <row r="1047357" spans="7:7">
      <c r="G1047357" s="2"/>
    </row>
    <row r="1047358" spans="7:7">
      <c r="G1047358" s="2"/>
    </row>
    <row r="1047359" spans="7:7">
      <c r="G1047359" s="2"/>
    </row>
    <row r="1047360" spans="7:7">
      <c r="G1047360" s="2"/>
    </row>
    <row r="1047361" spans="7:7">
      <c r="G1047361" s="2"/>
    </row>
    <row r="1047362" spans="7:7">
      <c r="G1047362" s="2"/>
    </row>
    <row r="1047363" spans="7:7">
      <c r="G1047363" s="2"/>
    </row>
    <row r="1047364" spans="7:7">
      <c r="G1047364" s="2"/>
    </row>
    <row r="1047365" spans="7:7">
      <c r="G1047365" s="2"/>
    </row>
    <row r="1047366" spans="7:7">
      <c r="G1047366" s="2"/>
    </row>
    <row r="1047367" spans="7:7">
      <c r="G1047367" s="2"/>
    </row>
    <row r="1047368" spans="7:7">
      <c r="G1047368" s="2"/>
    </row>
    <row r="1047369" spans="7:7">
      <c r="G1047369" s="2"/>
    </row>
    <row r="1047370" spans="7:7">
      <c r="G1047370" s="2"/>
    </row>
    <row r="1047371" spans="7:7">
      <c r="G1047371" s="2"/>
    </row>
    <row r="1047372" spans="7:7">
      <c r="G1047372" s="2"/>
    </row>
    <row r="1047373" spans="7:7">
      <c r="G1047373" s="2"/>
    </row>
    <row r="1047374" spans="7:7">
      <c r="G1047374" s="2"/>
    </row>
    <row r="1047375" spans="7:7">
      <c r="G1047375" s="2"/>
    </row>
    <row r="1047376" spans="7:7">
      <c r="G1047376" s="2"/>
    </row>
    <row r="1047377" spans="7:7">
      <c r="G1047377" s="2"/>
    </row>
    <row r="1047378" spans="7:7">
      <c r="G1047378" s="2"/>
    </row>
    <row r="1047379" spans="7:7">
      <c r="G1047379" s="2"/>
    </row>
    <row r="1047380" spans="7:7">
      <c r="G1047380" s="2"/>
    </row>
    <row r="1047381" spans="7:7">
      <c r="G1047381" s="2"/>
    </row>
    <row r="1047382" spans="7:7">
      <c r="G1047382" s="2"/>
    </row>
    <row r="1047383" spans="7:7">
      <c r="G1047383" s="2"/>
    </row>
    <row r="1047384" spans="7:7">
      <c r="G1047384" s="2"/>
    </row>
    <row r="1047385" spans="7:7">
      <c r="G1047385" s="2"/>
    </row>
    <row r="1047386" spans="7:7">
      <c r="G1047386" s="2"/>
    </row>
    <row r="1047387" spans="7:7">
      <c r="G1047387" s="2"/>
    </row>
    <row r="1047388" spans="7:7">
      <c r="G1047388" s="2"/>
    </row>
    <row r="1047389" spans="7:7">
      <c r="G1047389" s="2"/>
    </row>
    <row r="1047390" spans="7:7">
      <c r="G1047390" s="2"/>
    </row>
    <row r="1047391" spans="7:7">
      <c r="G1047391" s="2"/>
    </row>
    <row r="1047392" spans="7:7">
      <c r="G1047392" s="2"/>
    </row>
    <row r="1047393" spans="7:7">
      <c r="G1047393" s="2"/>
    </row>
    <row r="1047394" spans="7:7">
      <c r="G1047394" s="2"/>
    </row>
    <row r="1047395" spans="7:7">
      <c r="G1047395" s="2"/>
    </row>
    <row r="1047396" spans="7:7">
      <c r="G1047396" s="2"/>
    </row>
    <row r="1047397" spans="7:7">
      <c r="G1047397" s="2"/>
    </row>
    <row r="1047398" spans="7:7">
      <c r="G1047398" s="2"/>
    </row>
    <row r="1047399" spans="7:7">
      <c r="G1047399" s="2"/>
    </row>
    <row r="1047400" spans="7:7">
      <c r="G1047400" s="2"/>
    </row>
    <row r="1047401" spans="7:7">
      <c r="G1047401" s="2"/>
    </row>
    <row r="1047402" spans="7:7">
      <c r="G1047402" s="2"/>
    </row>
    <row r="1047403" spans="7:7">
      <c r="G1047403" s="2"/>
    </row>
    <row r="1047404" spans="7:7">
      <c r="G1047404" s="2"/>
    </row>
    <row r="1047405" spans="7:7">
      <c r="G1047405" s="2"/>
    </row>
    <row r="1047406" spans="7:7">
      <c r="G1047406" s="2"/>
    </row>
    <row r="1047407" spans="7:7">
      <c r="G1047407" s="2"/>
    </row>
    <row r="1047408" spans="7:7">
      <c r="G1047408" s="2"/>
    </row>
    <row r="1047409" spans="7:7">
      <c r="G1047409" s="2"/>
    </row>
    <row r="1047410" spans="7:7">
      <c r="G1047410" s="2"/>
    </row>
    <row r="1047411" spans="7:7">
      <c r="G1047411" s="2"/>
    </row>
    <row r="1047412" spans="7:7">
      <c r="G1047412" s="2"/>
    </row>
    <row r="1047413" spans="7:7">
      <c r="G1047413" s="2"/>
    </row>
    <row r="1047414" spans="7:7">
      <c r="G1047414" s="2"/>
    </row>
    <row r="1047415" spans="7:7">
      <c r="G1047415" s="2"/>
    </row>
    <row r="1047416" spans="7:7">
      <c r="G1047416" s="2"/>
    </row>
    <row r="1047417" spans="7:7">
      <c r="G1047417" s="2"/>
    </row>
    <row r="1047418" spans="7:7">
      <c r="G1047418" s="2"/>
    </row>
    <row r="1047419" spans="7:7">
      <c r="G1047419" s="2"/>
    </row>
    <row r="1047420" spans="7:7">
      <c r="G1047420" s="2"/>
    </row>
    <row r="1047421" spans="7:7">
      <c r="G1047421" s="2"/>
    </row>
    <row r="1047422" spans="7:7">
      <c r="G1047422" s="2"/>
    </row>
    <row r="1047423" spans="7:7">
      <c r="G1047423" s="2"/>
    </row>
    <row r="1047424" spans="7:7">
      <c r="G1047424" s="2"/>
    </row>
    <row r="1047425" spans="7:7">
      <c r="G1047425" s="2"/>
    </row>
    <row r="1047426" spans="7:7">
      <c r="G1047426" s="2"/>
    </row>
    <row r="1047427" spans="7:7">
      <c r="G1047427" s="2"/>
    </row>
    <row r="1047428" spans="7:7">
      <c r="G1047428" s="2"/>
    </row>
    <row r="1047429" spans="7:7">
      <c r="G1047429" s="2"/>
    </row>
    <row r="1047430" spans="7:7">
      <c r="G1047430" s="2"/>
    </row>
    <row r="1047431" spans="7:7">
      <c r="G1047431" s="2"/>
    </row>
    <row r="1047432" spans="7:7">
      <c r="G1047432" s="2"/>
    </row>
    <row r="1047433" spans="7:7">
      <c r="G1047433" s="2"/>
    </row>
    <row r="1047434" spans="7:7">
      <c r="G1047434" s="2"/>
    </row>
    <row r="1047435" spans="7:7">
      <c r="G1047435" s="2"/>
    </row>
    <row r="1047436" spans="7:7">
      <c r="G1047436" s="2"/>
    </row>
    <row r="1047437" spans="7:7">
      <c r="G1047437" s="2"/>
    </row>
    <row r="1047438" spans="7:7">
      <c r="G1047438" s="2"/>
    </row>
    <row r="1047439" spans="7:7">
      <c r="G1047439" s="2"/>
    </row>
    <row r="1047440" spans="7:7">
      <c r="G1047440" s="2"/>
    </row>
    <row r="1047441" spans="7:7">
      <c r="G1047441" s="2"/>
    </row>
    <row r="1047442" spans="7:7">
      <c r="G1047442" s="2"/>
    </row>
    <row r="1047443" spans="7:7">
      <c r="G1047443" s="2"/>
    </row>
    <row r="1047444" spans="7:7">
      <c r="G1047444" s="2"/>
    </row>
    <row r="1047445" spans="7:7">
      <c r="G1047445" s="2"/>
    </row>
    <row r="1047446" spans="7:7">
      <c r="G1047446" s="2"/>
    </row>
    <row r="1047447" spans="7:7">
      <c r="G1047447" s="2"/>
    </row>
    <row r="1047448" spans="7:7">
      <c r="G1047448" s="2"/>
    </row>
    <row r="1047449" spans="7:7">
      <c r="G1047449" s="2"/>
    </row>
    <row r="1047450" spans="7:7">
      <c r="G1047450" s="2"/>
    </row>
    <row r="1047451" spans="7:7">
      <c r="G1047451" s="2"/>
    </row>
    <row r="1047452" spans="7:7">
      <c r="G1047452" s="2"/>
    </row>
    <row r="1047453" spans="7:7">
      <c r="G1047453" s="2"/>
    </row>
    <row r="1047454" spans="7:7">
      <c r="G1047454" s="2"/>
    </row>
    <row r="1047455" spans="7:7">
      <c r="G1047455" s="2"/>
    </row>
    <row r="1047456" spans="7:7">
      <c r="G1047456" s="2"/>
    </row>
    <row r="1047457" spans="7:7">
      <c r="G1047457" s="2"/>
    </row>
    <row r="1047458" spans="7:7">
      <c r="G1047458" s="2"/>
    </row>
    <row r="1047459" spans="7:7">
      <c r="G1047459" s="2"/>
    </row>
    <row r="1047460" spans="7:7">
      <c r="G1047460" s="2"/>
    </row>
    <row r="1047461" spans="7:7">
      <c r="G1047461" s="2"/>
    </row>
    <row r="1047462" spans="7:7">
      <c r="G1047462" s="2"/>
    </row>
    <row r="1047463" spans="7:7">
      <c r="G1047463" s="2"/>
    </row>
    <row r="1047464" spans="7:7">
      <c r="G1047464" s="2"/>
    </row>
    <row r="1047465" spans="7:7">
      <c r="G1047465" s="2"/>
    </row>
    <row r="1047466" spans="7:7">
      <c r="G1047466" s="2"/>
    </row>
    <row r="1047467" spans="7:7">
      <c r="G1047467" s="2"/>
    </row>
    <row r="1047468" spans="7:7">
      <c r="G1047468" s="2"/>
    </row>
    <row r="1047469" spans="7:7">
      <c r="G1047469" s="2"/>
    </row>
    <row r="1047470" spans="7:7">
      <c r="G1047470" s="2"/>
    </row>
    <row r="1047471" spans="7:7">
      <c r="G1047471" s="2"/>
    </row>
    <row r="1047472" spans="7:7">
      <c r="G1047472" s="2"/>
    </row>
    <row r="1047473" spans="7:7">
      <c r="G1047473" s="2"/>
    </row>
    <row r="1047474" spans="7:7">
      <c r="G1047474" s="2"/>
    </row>
    <row r="1047475" spans="7:7">
      <c r="G1047475" s="2"/>
    </row>
    <row r="1047476" spans="7:7">
      <c r="G1047476" s="2"/>
    </row>
    <row r="1047477" spans="7:7">
      <c r="G1047477" s="2"/>
    </row>
    <row r="1047478" spans="7:7">
      <c r="G1047478" s="2"/>
    </row>
    <row r="1047479" spans="7:7">
      <c r="G1047479" s="2"/>
    </row>
    <row r="1047480" spans="7:7">
      <c r="G1047480" s="2"/>
    </row>
    <row r="1047481" spans="7:7">
      <c r="G1047481" s="2"/>
    </row>
    <row r="1047482" spans="7:7">
      <c r="G1047482" s="2"/>
    </row>
    <row r="1047483" spans="7:7">
      <c r="G1047483" s="2"/>
    </row>
    <row r="1047484" spans="7:7">
      <c r="G1047484" s="2"/>
    </row>
    <row r="1047485" spans="7:7">
      <c r="G1047485" s="2"/>
    </row>
    <row r="1047486" spans="7:7">
      <c r="G1047486" s="2"/>
    </row>
    <row r="1047487" spans="7:7">
      <c r="G1047487" s="2"/>
    </row>
    <row r="1047488" spans="7:7">
      <c r="G1047488" s="2"/>
    </row>
    <row r="1047489" spans="7:7">
      <c r="G1047489" s="2"/>
    </row>
    <row r="1047490" spans="7:7">
      <c r="G1047490" s="2"/>
    </row>
    <row r="1047491" spans="7:7">
      <c r="G1047491" s="2"/>
    </row>
    <row r="1047492" spans="7:7">
      <c r="G1047492" s="2"/>
    </row>
    <row r="1047493" spans="7:7">
      <c r="G1047493" s="2"/>
    </row>
    <row r="1047494" spans="7:7">
      <c r="G1047494" s="2"/>
    </row>
    <row r="1047495" spans="7:7">
      <c r="G1047495" s="2"/>
    </row>
    <row r="1047496" spans="7:7">
      <c r="G1047496" s="2"/>
    </row>
    <row r="1047497" spans="7:7">
      <c r="G1047497" s="2"/>
    </row>
    <row r="1047498" spans="7:7">
      <c r="G1047498" s="2"/>
    </row>
    <row r="1047499" spans="7:7">
      <c r="G1047499" s="2"/>
    </row>
    <row r="1047500" spans="7:7">
      <c r="G1047500" s="2"/>
    </row>
    <row r="1047501" spans="7:7">
      <c r="G1047501" s="2"/>
    </row>
    <row r="1047502" spans="7:7">
      <c r="G1047502" s="2"/>
    </row>
    <row r="1047503" spans="7:7">
      <c r="G1047503" s="2"/>
    </row>
    <row r="1047504" spans="7:7">
      <c r="G1047504" s="2"/>
    </row>
    <row r="1047505" spans="7:7">
      <c r="G1047505" s="2"/>
    </row>
    <row r="1047506" spans="7:7">
      <c r="G1047506" s="2"/>
    </row>
    <row r="1047507" spans="7:7">
      <c r="G1047507" s="2"/>
    </row>
    <row r="1047508" spans="7:7">
      <c r="G1047508" s="2"/>
    </row>
    <row r="1047509" spans="7:7">
      <c r="G1047509" s="2"/>
    </row>
    <row r="1047510" spans="7:7">
      <c r="G1047510" s="2"/>
    </row>
    <row r="1047511" spans="7:7">
      <c r="G1047511" s="2"/>
    </row>
    <row r="1047512" spans="7:7">
      <c r="G1047512" s="2"/>
    </row>
    <row r="1047513" spans="7:7">
      <c r="G1047513" s="2"/>
    </row>
    <row r="1047514" spans="7:7">
      <c r="G1047514" s="2"/>
    </row>
    <row r="1047515" spans="7:7">
      <c r="G1047515" s="2"/>
    </row>
    <row r="1047516" spans="7:7">
      <c r="G1047516" s="2"/>
    </row>
    <row r="1047517" spans="7:7">
      <c r="G1047517" s="2"/>
    </row>
    <row r="1047518" spans="7:7">
      <c r="G1047518" s="2"/>
    </row>
    <row r="1047519" spans="7:7">
      <c r="G1047519" s="2"/>
    </row>
    <row r="1047520" spans="7:7">
      <c r="G1047520" s="2"/>
    </row>
    <row r="1047521" spans="7:7">
      <c r="G1047521" s="2"/>
    </row>
    <row r="1047522" spans="7:7">
      <c r="G1047522" s="2"/>
    </row>
    <row r="1047523" spans="7:7">
      <c r="G1047523" s="2"/>
    </row>
    <row r="1047524" spans="7:7">
      <c r="G1047524" s="2"/>
    </row>
    <row r="1047525" spans="7:7">
      <c r="G1047525" s="2"/>
    </row>
    <row r="1047526" spans="7:7">
      <c r="G1047526" s="2"/>
    </row>
    <row r="1047527" spans="7:7">
      <c r="G1047527" s="2"/>
    </row>
    <row r="1047528" spans="7:7">
      <c r="G1047528" s="2"/>
    </row>
    <row r="1047529" spans="7:7">
      <c r="G1047529" s="2"/>
    </row>
    <row r="1047530" spans="7:7">
      <c r="G1047530" s="2"/>
    </row>
    <row r="1047531" spans="7:7">
      <c r="G1047531" s="2"/>
    </row>
    <row r="1047532" spans="7:7">
      <c r="G1047532" s="2"/>
    </row>
    <row r="1047533" spans="7:7">
      <c r="G1047533" s="2"/>
    </row>
    <row r="1047534" spans="7:7">
      <c r="G1047534" s="2"/>
    </row>
    <row r="1047535" spans="7:7">
      <c r="G1047535" s="2"/>
    </row>
    <row r="1047536" spans="7:7">
      <c r="G1047536" s="2"/>
    </row>
    <row r="1047537" spans="7:7">
      <c r="G1047537" s="2"/>
    </row>
    <row r="1047538" spans="7:7">
      <c r="G1047538" s="2"/>
    </row>
    <row r="1047539" spans="7:7">
      <c r="G1047539" s="2"/>
    </row>
    <row r="1047540" spans="7:7">
      <c r="G1047540" s="2"/>
    </row>
    <row r="1047541" spans="7:7">
      <c r="G1047541" s="2"/>
    </row>
    <row r="1047542" spans="7:7">
      <c r="G1047542" s="2"/>
    </row>
    <row r="1047543" spans="7:7">
      <c r="G1047543" s="2"/>
    </row>
    <row r="1047544" spans="7:7">
      <c r="G1047544" s="2"/>
    </row>
    <row r="1047545" spans="7:7">
      <c r="G1047545" s="2"/>
    </row>
    <row r="1047546" spans="7:7">
      <c r="G1047546" s="2"/>
    </row>
    <row r="1047547" spans="7:7">
      <c r="G1047547" s="2"/>
    </row>
    <row r="1047548" spans="7:7">
      <c r="G1047548" s="2"/>
    </row>
    <row r="1047549" spans="7:7">
      <c r="G1047549" s="2"/>
    </row>
    <row r="1047550" spans="7:7">
      <c r="G1047550" s="2"/>
    </row>
    <row r="1047551" spans="7:7">
      <c r="G1047551" s="2"/>
    </row>
    <row r="1047552" spans="7:7">
      <c r="G1047552" s="2"/>
    </row>
    <row r="1047553" spans="7:7">
      <c r="G1047553" s="2"/>
    </row>
    <row r="1047554" spans="7:7">
      <c r="G1047554" s="2"/>
    </row>
    <row r="1047555" spans="7:7">
      <c r="G1047555" s="2"/>
    </row>
    <row r="1047556" spans="7:7">
      <c r="G1047556" s="2"/>
    </row>
    <row r="1047557" spans="7:7">
      <c r="G1047557" s="2"/>
    </row>
    <row r="1047558" spans="7:7">
      <c r="G1047558" s="2"/>
    </row>
    <row r="1047559" spans="7:7">
      <c r="G1047559" s="2"/>
    </row>
    <row r="1047560" spans="7:7">
      <c r="G1047560" s="2"/>
    </row>
    <row r="1047561" spans="7:7">
      <c r="G1047561" s="2"/>
    </row>
    <row r="1047562" spans="7:7">
      <c r="G1047562" s="2"/>
    </row>
    <row r="1047563" spans="7:7">
      <c r="G1047563" s="2"/>
    </row>
    <row r="1047564" spans="7:7">
      <c r="G1047564" s="2"/>
    </row>
    <row r="1047565" spans="7:7">
      <c r="G1047565" s="2"/>
    </row>
    <row r="1047566" spans="7:7">
      <c r="G1047566" s="2"/>
    </row>
    <row r="1047567" spans="7:7">
      <c r="G1047567" s="2"/>
    </row>
    <row r="1047568" spans="7:7">
      <c r="G1047568" s="2"/>
    </row>
    <row r="1047569" spans="7:7">
      <c r="G1047569" s="2"/>
    </row>
    <row r="1047570" spans="7:7">
      <c r="G1047570" s="2"/>
    </row>
    <row r="1047571" spans="7:7">
      <c r="G1047571" s="2"/>
    </row>
    <row r="1047572" spans="7:7">
      <c r="G1047572" s="2"/>
    </row>
    <row r="1047573" spans="7:7">
      <c r="G1047573" s="2"/>
    </row>
    <row r="1047574" spans="7:7">
      <c r="G1047574" s="2"/>
    </row>
    <row r="1047575" spans="7:7">
      <c r="G1047575" s="2"/>
    </row>
    <row r="1047576" spans="7:7">
      <c r="G1047576" s="2"/>
    </row>
    <row r="1047577" spans="7:7">
      <c r="G1047577" s="2"/>
    </row>
    <row r="1047578" spans="7:7">
      <c r="G1047578" s="2"/>
    </row>
    <row r="1047579" spans="7:7">
      <c r="G1047579" s="2"/>
    </row>
    <row r="1047580" spans="7:7">
      <c r="G1047580" s="2"/>
    </row>
    <row r="1047581" spans="7:7">
      <c r="G1047581" s="2"/>
    </row>
    <row r="1047582" spans="7:7">
      <c r="G1047582" s="2"/>
    </row>
    <row r="1047583" spans="7:7">
      <c r="G1047583" s="2"/>
    </row>
    <row r="1047584" spans="7:7">
      <c r="G1047584" s="2"/>
    </row>
    <row r="1047585" spans="7:7">
      <c r="G1047585" s="2"/>
    </row>
    <row r="1047586" spans="7:7">
      <c r="G1047586" s="2"/>
    </row>
    <row r="1047587" spans="7:7">
      <c r="G1047587" s="2"/>
    </row>
    <row r="1047588" spans="7:7">
      <c r="G1047588" s="2"/>
    </row>
    <row r="1047589" spans="7:7">
      <c r="G1047589" s="2"/>
    </row>
    <row r="1047590" spans="7:7">
      <c r="G1047590" s="2"/>
    </row>
    <row r="1047591" spans="7:7">
      <c r="G1047591" s="2"/>
    </row>
    <row r="1047592" spans="7:7">
      <c r="G1047592" s="2"/>
    </row>
    <row r="1047593" spans="7:7">
      <c r="G1047593" s="2"/>
    </row>
    <row r="1047594" spans="7:7">
      <c r="G1047594" s="2"/>
    </row>
    <row r="1047595" spans="7:7">
      <c r="G1047595" s="2"/>
    </row>
    <row r="1047596" spans="7:7">
      <c r="G1047596" s="2"/>
    </row>
    <row r="1047597" spans="7:7">
      <c r="G1047597" s="2"/>
    </row>
    <row r="1047598" spans="7:7">
      <c r="G1047598" s="2"/>
    </row>
    <row r="1047599" spans="7:7">
      <c r="G1047599" s="2"/>
    </row>
    <row r="1047600" spans="7:7">
      <c r="G1047600" s="2"/>
    </row>
    <row r="1047601" spans="7:7">
      <c r="G1047601" s="2"/>
    </row>
    <row r="1047602" spans="7:7">
      <c r="G1047602" s="2"/>
    </row>
    <row r="1047603" spans="7:7">
      <c r="G1047603" s="2"/>
    </row>
    <row r="1047604" spans="7:7">
      <c r="G1047604" s="2"/>
    </row>
    <row r="1047605" spans="7:7">
      <c r="G1047605" s="2"/>
    </row>
    <row r="1047606" spans="7:7">
      <c r="G1047606" s="2"/>
    </row>
    <row r="1047607" spans="7:7">
      <c r="G1047607" s="2"/>
    </row>
    <row r="1047608" spans="7:7">
      <c r="G1047608" s="2"/>
    </row>
    <row r="1047609" spans="7:7">
      <c r="G1047609" s="2"/>
    </row>
    <row r="1047610" spans="7:7">
      <c r="G1047610" s="2"/>
    </row>
    <row r="1047611" spans="7:7">
      <c r="G1047611" s="2"/>
    </row>
    <row r="1047612" spans="7:7">
      <c r="G1047612" s="2"/>
    </row>
    <row r="1047613" spans="7:7">
      <c r="G1047613" s="2"/>
    </row>
    <row r="1047614" spans="7:7">
      <c r="G1047614" s="2"/>
    </row>
    <row r="1047615" spans="7:7">
      <c r="G1047615" s="2"/>
    </row>
    <row r="1047616" spans="7:7">
      <c r="G1047616" s="2"/>
    </row>
    <row r="1047617" spans="7:7">
      <c r="G1047617" s="2"/>
    </row>
    <row r="1047618" spans="7:7">
      <c r="G1047618" s="2"/>
    </row>
    <row r="1047619" spans="7:7">
      <c r="G1047619" s="2"/>
    </row>
    <row r="1047620" spans="7:7">
      <c r="G1047620" s="2"/>
    </row>
    <row r="1047621" spans="7:7">
      <c r="G1047621" s="2"/>
    </row>
    <row r="1047622" spans="7:7">
      <c r="G1047622" s="2"/>
    </row>
    <row r="1047623" spans="7:7">
      <c r="G1047623" s="2"/>
    </row>
    <row r="1047624" spans="7:7">
      <c r="G1047624" s="2"/>
    </row>
    <row r="1047625" spans="7:7">
      <c r="G1047625" s="2"/>
    </row>
    <row r="1047626" spans="7:7">
      <c r="G1047626" s="2"/>
    </row>
    <row r="1047627" spans="7:7">
      <c r="G1047627" s="2"/>
    </row>
    <row r="1047628" spans="7:7">
      <c r="G1047628" s="2"/>
    </row>
    <row r="1047629" spans="7:7">
      <c r="G1047629" s="2"/>
    </row>
    <row r="1047630" spans="7:7">
      <c r="G1047630" s="2"/>
    </row>
    <row r="1047631" spans="7:7">
      <c r="G1047631" s="2"/>
    </row>
    <row r="1047632" spans="7:7">
      <c r="G1047632" s="2"/>
    </row>
    <row r="1047633" spans="7:7">
      <c r="G1047633" s="2"/>
    </row>
    <row r="1047634" spans="7:7">
      <c r="G1047634" s="2"/>
    </row>
    <row r="1047635" spans="7:7">
      <c r="G1047635" s="2"/>
    </row>
    <row r="1047636" spans="7:7">
      <c r="G1047636" s="2"/>
    </row>
    <row r="1047637" spans="7:7">
      <c r="G1047637" s="2"/>
    </row>
    <row r="1047638" spans="7:7">
      <c r="G1047638" s="2"/>
    </row>
    <row r="1047639" spans="7:7">
      <c r="G1047639" s="2"/>
    </row>
    <row r="1047640" spans="7:7">
      <c r="G1047640" s="2"/>
    </row>
    <row r="1047641" spans="7:7">
      <c r="G1047641" s="2"/>
    </row>
    <row r="1047642" spans="7:7">
      <c r="G1047642" s="2"/>
    </row>
    <row r="1047643" spans="7:7">
      <c r="G1047643" s="2"/>
    </row>
    <row r="1047644" spans="7:7">
      <c r="G1047644" s="2"/>
    </row>
    <row r="1047645" spans="7:7">
      <c r="G1047645" s="2"/>
    </row>
    <row r="1047646" spans="7:7">
      <c r="G1047646" s="2"/>
    </row>
    <row r="1047647" spans="7:7">
      <c r="G1047647" s="2"/>
    </row>
    <row r="1047648" spans="7:7">
      <c r="G1047648" s="2"/>
    </row>
    <row r="1047649" spans="7:7">
      <c r="G1047649" s="2"/>
    </row>
    <row r="1047650" spans="7:7">
      <c r="G1047650" s="2"/>
    </row>
    <row r="1047651" spans="7:7">
      <c r="G1047651" s="2"/>
    </row>
    <row r="1047652" spans="7:7">
      <c r="G1047652" s="2"/>
    </row>
    <row r="1047653" spans="7:7">
      <c r="G1047653" s="2"/>
    </row>
    <row r="1047654" spans="7:7">
      <c r="G1047654" s="2"/>
    </row>
    <row r="1047655" spans="7:7">
      <c r="G1047655" s="2"/>
    </row>
    <row r="1047656" spans="7:7">
      <c r="G1047656" s="2"/>
    </row>
    <row r="1047657" spans="7:7">
      <c r="G1047657" s="2"/>
    </row>
    <row r="1047658" spans="7:7">
      <c r="G1047658" s="2"/>
    </row>
    <row r="1047659" spans="7:7">
      <c r="G1047659" s="2"/>
    </row>
    <row r="1047660" spans="7:7">
      <c r="G1047660" s="2"/>
    </row>
    <row r="1047661" spans="7:7">
      <c r="G1047661" s="2"/>
    </row>
    <row r="1047662" spans="7:7">
      <c r="G1047662" s="2"/>
    </row>
    <row r="1047663" spans="7:7">
      <c r="G1047663" s="2"/>
    </row>
    <row r="1047664" spans="7:7">
      <c r="G1047664" s="2"/>
    </row>
    <row r="1047665" spans="7:7">
      <c r="G1047665" s="2"/>
    </row>
    <row r="1047666" spans="7:7">
      <c r="G1047666" s="2"/>
    </row>
    <row r="1047667" spans="7:7">
      <c r="G1047667" s="2"/>
    </row>
    <row r="1047668" spans="7:7">
      <c r="G1047668" s="2"/>
    </row>
    <row r="1047669" spans="7:7">
      <c r="G1047669" s="2"/>
    </row>
    <row r="1047670" spans="7:7">
      <c r="G1047670" s="2"/>
    </row>
    <row r="1047671" spans="7:7">
      <c r="G1047671" s="2"/>
    </row>
    <row r="1047672" spans="7:7">
      <c r="G1047672" s="2"/>
    </row>
    <row r="1047673" spans="7:7">
      <c r="G1047673" s="2"/>
    </row>
    <row r="1047674" spans="7:7">
      <c r="G1047674" s="2"/>
    </row>
    <row r="1047675" spans="7:7">
      <c r="G1047675" s="2"/>
    </row>
    <row r="1047676" spans="7:7">
      <c r="G1047676" s="2"/>
    </row>
    <row r="1047677" spans="7:7">
      <c r="G1047677" s="2"/>
    </row>
    <row r="1047678" spans="7:7">
      <c r="G1047678" s="2"/>
    </row>
    <row r="1047679" spans="7:7">
      <c r="G1047679" s="2"/>
    </row>
    <row r="1047680" spans="7:7">
      <c r="G1047680" s="2"/>
    </row>
    <row r="1047681" spans="7:7">
      <c r="G1047681" s="2"/>
    </row>
    <row r="1047682" spans="7:7">
      <c r="G1047682" s="2"/>
    </row>
    <row r="1047683" spans="7:7">
      <c r="G1047683" s="2"/>
    </row>
    <row r="1047684" spans="7:7">
      <c r="G1047684" s="2"/>
    </row>
    <row r="1047685" spans="7:7">
      <c r="G1047685" s="2"/>
    </row>
    <row r="1047686" spans="7:7">
      <c r="G1047686" s="2"/>
    </row>
    <row r="1047687" spans="7:7">
      <c r="G1047687" s="2"/>
    </row>
    <row r="1047688" spans="7:7">
      <c r="G1047688" s="2"/>
    </row>
    <row r="1047689" spans="7:7">
      <c r="G1047689" s="2"/>
    </row>
    <row r="1047690" spans="7:7">
      <c r="G1047690" s="2"/>
    </row>
    <row r="1047691" spans="7:7">
      <c r="G1047691" s="2"/>
    </row>
    <row r="1047692" spans="7:7">
      <c r="G1047692" s="2"/>
    </row>
    <row r="1047693" spans="7:7">
      <c r="G1047693" s="2"/>
    </row>
    <row r="1047694" spans="7:7">
      <c r="G1047694" s="2"/>
    </row>
    <row r="1047695" spans="7:7">
      <c r="G1047695" s="2"/>
    </row>
    <row r="1047696" spans="7:7">
      <c r="G1047696" s="2"/>
    </row>
    <row r="1047697" spans="7:7">
      <c r="G1047697" s="2"/>
    </row>
    <row r="1047698" spans="7:7">
      <c r="G1047698" s="2"/>
    </row>
    <row r="1047699" spans="7:7">
      <c r="G1047699" s="2"/>
    </row>
    <row r="1047700" spans="7:7">
      <c r="G1047700" s="2"/>
    </row>
    <row r="1047701" spans="7:7">
      <c r="G1047701" s="2"/>
    </row>
    <row r="1047702" spans="7:7">
      <c r="G1047702" s="2"/>
    </row>
    <row r="1047703" spans="7:7">
      <c r="G1047703" s="2"/>
    </row>
    <row r="1047704" spans="7:7">
      <c r="G1047704" s="2"/>
    </row>
    <row r="1047705" spans="7:7">
      <c r="G1047705" s="2"/>
    </row>
    <row r="1047706" spans="7:7">
      <c r="G1047706" s="2"/>
    </row>
    <row r="1047707" spans="7:7">
      <c r="G1047707" s="2"/>
    </row>
    <row r="1047708" spans="7:7">
      <c r="G1047708" s="2"/>
    </row>
    <row r="1047709" spans="7:7">
      <c r="G1047709" s="2"/>
    </row>
    <row r="1047710" spans="7:7">
      <c r="G1047710" s="2"/>
    </row>
    <row r="1047711" spans="7:7">
      <c r="G1047711" s="2"/>
    </row>
    <row r="1047712" spans="7:7">
      <c r="G1047712" s="2"/>
    </row>
    <row r="1047713" spans="7:7">
      <c r="G1047713" s="2"/>
    </row>
    <row r="1047714" spans="7:7">
      <c r="G1047714" s="2"/>
    </row>
    <row r="1047715" spans="7:7">
      <c r="G1047715" s="2"/>
    </row>
    <row r="1047716" spans="7:7">
      <c r="G1047716" s="2"/>
    </row>
    <row r="1047717" spans="7:7">
      <c r="G1047717" s="2"/>
    </row>
    <row r="1047718" spans="7:7">
      <c r="G1047718" s="2"/>
    </row>
    <row r="1047719" spans="7:7">
      <c r="G1047719" s="2"/>
    </row>
    <row r="1047720" spans="7:7">
      <c r="G1047720" s="2"/>
    </row>
    <row r="1047721" spans="7:7">
      <c r="G1047721" s="2"/>
    </row>
    <row r="1047722" spans="7:7">
      <c r="G1047722" s="2"/>
    </row>
    <row r="1047723" spans="7:7">
      <c r="G1047723" s="2"/>
    </row>
    <row r="1047724" spans="7:7">
      <c r="G1047724" s="2"/>
    </row>
    <row r="1047725" spans="7:7">
      <c r="G1047725" s="2"/>
    </row>
    <row r="1047726" spans="7:7">
      <c r="G1047726" s="2"/>
    </row>
    <row r="1047727" spans="7:7">
      <c r="G1047727" s="2"/>
    </row>
    <row r="1047728" spans="7:7">
      <c r="G1047728" s="2"/>
    </row>
    <row r="1047729" spans="7:7">
      <c r="G1047729" s="2"/>
    </row>
    <row r="1047730" spans="7:7">
      <c r="G1047730" s="2"/>
    </row>
    <row r="1047731" spans="7:7">
      <c r="G1047731" s="2"/>
    </row>
    <row r="1047732" spans="7:7">
      <c r="G1047732" s="2"/>
    </row>
    <row r="1047733" spans="7:7">
      <c r="G1047733" s="2"/>
    </row>
    <row r="1047734" spans="7:7">
      <c r="G1047734" s="2"/>
    </row>
    <row r="1047735" spans="7:7">
      <c r="G1047735" s="2"/>
    </row>
    <row r="1047736" spans="7:7">
      <c r="G1047736" s="2"/>
    </row>
    <row r="1047737" spans="7:7">
      <c r="G1047737" s="2"/>
    </row>
    <row r="1047738" spans="7:7">
      <c r="G1047738" s="2"/>
    </row>
    <row r="1047739" spans="7:7">
      <c r="G1047739" s="2"/>
    </row>
    <row r="1047740" spans="7:7">
      <c r="G1047740" s="2"/>
    </row>
    <row r="1047741" spans="7:7">
      <c r="G1047741" s="2"/>
    </row>
    <row r="1047742" spans="7:7">
      <c r="G1047742" s="2"/>
    </row>
    <row r="1047743" spans="7:7">
      <c r="G1047743" s="2"/>
    </row>
    <row r="1047744" spans="7:7">
      <c r="G1047744" s="2"/>
    </row>
    <row r="1047745" spans="7:7">
      <c r="G1047745" s="2"/>
    </row>
    <row r="1047746" spans="7:7">
      <c r="G1047746" s="2"/>
    </row>
    <row r="1047747" spans="7:7">
      <c r="G1047747" s="2"/>
    </row>
    <row r="1047748" spans="7:7">
      <c r="G1047748" s="2"/>
    </row>
    <row r="1047749" spans="7:7">
      <c r="G1047749" s="2"/>
    </row>
    <row r="1047750" spans="7:7">
      <c r="G1047750" s="2"/>
    </row>
    <row r="1047751" spans="7:7">
      <c r="G1047751" s="2"/>
    </row>
    <row r="1047752" spans="7:7">
      <c r="G1047752" s="2"/>
    </row>
    <row r="1047753" spans="7:7">
      <c r="G1047753" s="2"/>
    </row>
    <row r="1047754" spans="7:7">
      <c r="G1047754" s="2"/>
    </row>
    <row r="1047755" spans="7:7">
      <c r="G1047755" s="2"/>
    </row>
    <row r="1047756" spans="7:7">
      <c r="G1047756" s="2"/>
    </row>
    <row r="1047757" spans="7:7">
      <c r="G1047757" s="2"/>
    </row>
    <row r="1047758" spans="7:7">
      <c r="G1047758" s="2"/>
    </row>
    <row r="1047759" spans="7:7">
      <c r="G1047759" s="2"/>
    </row>
    <row r="1047760" spans="7:7">
      <c r="G1047760" s="2"/>
    </row>
    <row r="1047761" spans="7:7">
      <c r="G1047761" s="2"/>
    </row>
    <row r="1047762" spans="7:7">
      <c r="G1047762" s="2"/>
    </row>
    <row r="1047763" spans="7:7">
      <c r="G1047763" s="2"/>
    </row>
    <row r="1047764" spans="7:7">
      <c r="G1047764" s="2"/>
    </row>
    <row r="1047765" spans="7:7">
      <c r="G1047765" s="2"/>
    </row>
    <row r="1047766" spans="7:7">
      <c r="G1047766" s="2"/>
    </row>
    <row r="1047767" spans="7:7">
      <c r="G1047767" s="2"/>
    </row>
    <row r="1047768" spans="7:7">
      <c r="G1047768" s="2"/>
    </row>
    <row r="1047769" spans="7:7">
      <c r="G1047769" s="2"/>
    </row>
    <row r="1047770" spans="7:7">
      <c r="G1047770" s="2"/>
    </row>
    <row r="1047771" spans="7:7">
      <c r="G1047771" s="2"/>
    </row>
    <row r="1047772" spans="7:7">
      <c r="G1047772" s="2"/>
    </row>
    <row r="1047773" spans="7:7">
      <c r="G1047773" s="2"/>
    </row>
    <row r="1047774" spans="7:7">
      <c r="G1047774" s="2"/>
    </row>
    <row r="1047775" spans="7:7">
      <c r="G1047775" s="2"/>
    </row>
    <row r="1047776" spans="7:7">
      <c r="G1047776" s="2"/>
    </row>
    <row r="1047777" spans="7:7">
      <c r="G1047777" s="2"/>
    </row>
    <row r="1047778" spans="7:7">
      <c r="G1047778" s="2"/>
    </row>
    <row r="1047779" spans="7:7">
      <c r="G1047779" s="2"/>
    </row>
    <row r="1047780" spans="7:7">
      <c r="G1047780" s="2"/>
    </row>
    <row r="1047781" spans="7:7">
      <c r="G1047781" s="2"/>
    </row>
    <row r="1047782" spans="7:7">
      <c r="G1047782" s="2"/>
    </row>
    <row r="1047783" spans="7:7">
      <c r="G1047783" s="2"/>
    </row>
    <row r="1047784" spans="7:7">
      <c r="G1047784" s="2"/>
    </row>
    <row r="1047785" spans="7:7">
      <c r="G1047785" s="2"/>
    </row>
    <row r="1047786" spans="7:7">
      <c r="G1047786" s="2"/>
    </row>
    <row r="1047787" spans="7:7">
      <c r="G1047787" s="2"/>
    </row>
    <row r="1047788" spans="7:7">
      <c r="G1047788" s="2"/>
    </row>
    <row r="1047789" spans="7:7">
      <c r="G1047789" s="2"/>
    </row>
    <row r="1047790" spans="7:7">
      <c r="G1047790" s="2"/>
    </row>
    <row r="1047791" spans="7:7">
      <c r="G1047791" s="2"/>
    </row>
    <row r="1047792" spans="7:7">
      <c r="G1047792" s="2"/>
    </row>
    <row r="1047793" spans="7:7">
      <c r="G1047793" s="2"/>
    </row>
    <row r="1047794" spans="7:7">
      <c r="G1047794" s="2"/>
    </row>
    <row r="1047795" spans="7:7">
      <c r="G1047795" s="2"/>
    </row>
    <row r="1047796" spans="7:7">
      <c r="G1047796" s="2"/>
    </row>
    <row r="1047797" spans="7:7">
      <c r="G1047797" s="2"/>
    </row>
    <row r="1047798" spans="7:7">
      <c r="G1047798" s="2"/>
    </row>
    <row r="1047799" spans="7:7">
      <c r="G1047799" s="2"/>
    </row>
    <row r="1047800" spans="7:7">
      <c r="G1047800" s="2"/>
    </row>
    <row r="1047801" spans="7:7">
      <c r="G1047801" s="2"/>
    </row>
    <row r="1047802" spans="7:7">
      <c r="G1047802" s="2"/>
    </row>
    <row r="1047803" spans="7:7">
      <c r="G1047803" s="2"/>
    </row>
    <row r="1047804" spans="7:7">
      <c r="G1047804" s="2"/>
    </row>
    <row r="1047805" spans="7:7">
      <c r="G1047805" s="2"/>
    </row>
    <row r="1047806" spans="7:7">
      <c r="G1047806" s="2"/>
    </row>
    <row r="1047807" spans="7:7">
      <c r="G1047807" s="2"/>
    </row>
    <row r="1047808" spans="7:7">
      <c r="G1047808" s="2"/>
    </row>
    <row r="1047809" spans="7:7">
      <c r="G1047809" s="2"/>
    </row>
    <row r="1047810" spans="7:7">
      <c r="G1047810" s="2"/>
    </row>
    <row r="1047811" spans="7:7">
      <c r="G1047811" s="2"/>
    </row>
    <row r="1047812" spans="7:7">
      <c r="G1047812" s="2"/>
    </row>
    <row r="1047813" spans="7:7">
      <c r="G1047813" s="2"/>
    </row>
    <row r="1047814" spans="7:7">
      <c r="G1047814" s="2"/>
    </row>
    <row r="1047815" spans="7:7">
      <c r="G1047815" s="2"/>
    </row>
    <row r="1047816" spans="7:7">
      <c r="G1047816" s="2"/>
    </row>
    <row r="1047817" spans="7:7">
      <c r="G1047817" s="2"/>
    </row>
    <row r="1047818" spans="7:7">
      <c r="G1047818" s="2"/>
    </row>
    <row r="1047819" spans="7:7">
      <c r="G1047819" s="2"/>
    </row>
    <row r="1047820" spans="7:7">
      <c r="G1047820" s="2"/>
    </row>
    <row r="1047821" spans="7:7">
      <c r="G1047821" s="2"/>
    </row>
    <row r="1047822" spans="7:7">
      <c r="G1047822" s="2"/>
    </row>
    <row r="1047823" spans="7:7">
      <c r="G1047823" s="2"/>
    </row>
    <row r="1047824" spans="7:7">
      <c r="G1047824" s="2"/>
    </row>
    <row r="1047825" spans="7:7">
      <c r="G1047825" s="2"/>
    </row>
    <row r="1047826" spans="7:7">
      <c r="G1047826" s="2"/>
    </row>
    <row r="1047827" spans="7:7">
      <c r="G1047827" s="2"/>
    </row>
    <row r="1047828" spans="7:7">
      <c r="G1047828" s="2"/>
    </row>
    <row r="1047829" spans="7:7">
      <c r="G1047829" s="2"/>
    </row>
    <row r="1047830" spans="7:7">
      <c r="G1047830" s="2"/>
    </row>
    <row r="1047831" spans="7:7">
      <c r="G1047831" s="2"/>
    </row>
    <row r="1047832" spans="7:7">
      <c r="G1047832" s="2"/>
    </row>
    <row r="1047833" spans="7:7">
      <c r="G1047833" s="2"/>
    </row>
    <row r="1047834" spans="7:7">
      <c r="G1047834" s="2"/>
    </row>
    <row r="1047835" spans="7:7">
      <c r="G1047835" s="2"/>
    </row>
    <row r="1047836" spans="7:7">
      <c r="G1047836" s="2"/>
    </row>
    <row r="1047837" spans="7:7">
      <c r="G1047837" s="2"/>
    </row>
    <row r="1047838" spans="7:7">
      <c r="G1047838" s="2"/>
    </row>
    <row r="1047839" spans="7:7">
      <c r="G1047839" s="2"/>
    </row>
    <row r="1047840" spans="7:7">
      <c r="G1047840" s="2"/>
    </row>
    <row r="1047841" spans="7:7">
      <c r="G1047841" s="2"/>
    </row>
    <row r="1047842" spans="7:7">
      <c r="G1047842" s="2"/>
    </row>
    <row r="1047843" spans="7:7">
      <c r="G1047843" s="2"/>
    </row>
    <row r="1047844" spans="7:7">
      <c r="G1047844" s="2"/>
    </row>
    <row r="1047845" spans="7:7">
      <c r="G1047845" s="2"/>
    </row>
    <row r="1047846" spans="7:7">
      <c r="G1047846" s="2"/>
    </row>
    <row r="1047847" spans="7:7">
      <c r="G1047847" s="2"/>
    </row>
    <row r="1047848" spans="7:7">
      <c r="G1047848" s="2"/>
    </row>
    <row r="1047849" spans="7:7">
      <c r="G1047849" s="2"/>
    </row>
    <row r="1047850" spans="7:7">
      <c r="G1047850" s="2"/>
    </row>
    <row r="1047851" spans="7:7">
      <c r="G1047851" s="2"/>
    </row>
    <row r="1047852" spans="7:7">
      <c r="G1047852" s="2"/>
    </row>
    <row r="1047853" spans="7:7">
      <c r="G1047853" s="2"/>
    </row>
    <row r="1047854" spans="7:7">
      <c r="G1047854" s="2"/>
    </row>
    <row r="1047855" spans="7:7">
      <c r="G1047855" s="2"/>
    </row>
    <row r="1047856" spans="7:7">
      <c r="G1047856" s="2"/>
    </row>
    <row r="1047857" spans="7:7">
      <c r="G1047857" s="2"/>
    </row>
    <row r="1047858" spans="7:7">
      <c r="G1047858" s="2"/>
    </row>
    <row r="1047859" spans="7:7">
      <c r="G1047859" s="2"/>
    </row>
    <row r="1047860" spans="7:7">
      <c r="G1047860" s="2"/>
    </row>
    <row r="1047861" spans="7:7">
      <c r="G1047861" s="2"/>
    </row>
    <row r="1047862" spans="7:7">
      <c r="G1047862" s="2"/>
    </row>
    <row r="1047863" spans="7:7">
      <c r="G1047863" s="2"/>
    </row>
    <row r="1047864" spans="7:7">
      <c r="G1047864" s="2"/>
    </row>
    <row r="1047865" spans="7:7">
      <c r="G1047865" s="2"/>
    </row>
    <row r="1047866" spans="7:7">
      <c r="G1047866" s="2"/>
    </row>
    <row r="1047867" spans="7:7">
      <c r="G1047867" s="2"/>
    </row>
    <row r="1047868" spans="7:7">
      <c r="G1047868" s="2"/>
    </row>
    <row r="1047869" spans="7:7">
      <c r="G1047869" s="2"/>
    </row>
    <row r="1047870" spans="7:7">
      <c r="G1047870" s="2"/>
    </row>
    <row r="1047871" spans="7:7">
      <c r="G1047871" s="2"/>
    </row>
    <row r="1047872" spans="7:7">
      <c r="G1047872" s="2"/>
    </row>
    <row r="1047873" spans="7:7">
      <c r="G1047873" s="2"/>
    </row>
    <row r="1047874" spans="7:7">
      <c r="G1047874" s="2"/>
    </row>
    <row r="1047875" spans="7:7">
      <c r="G1047875" s="2"/>
    </row>
    <row r="1047876" spans="7:7">
      <c r="G1047876" s="2"/>
    </row>
    <row r="1047877" spans="7:7">
      <c r="G1047877" s="2"/>
    </row>
    <row r="1047878" spans="7:7">
      <c r="G1047878" s="2"/>
    </row>
    <row r="1047879" spans="7:7">
      <c r="G1047879" s="2"/>
    </row>
    <row r="1047880" spans="7:7">
      <c r="G1047880" s="2"/>
    </row>
    <row r="1047881" spans="7:7">
      <c r="G1047881" s="2"/>
    </row>
    <row r="1047882" spans="7:7">
      <c r="G1047882" s="2"/>
    </row>
    <row r="1047883" spans="7:7">
      <c r="G1047883" s="2"/>
    </row>
    <row r="1047884" spans="7:7">
      <c r="G1047884" s="2"/>
    </row>
    <row r="1047885" spans="7:7">
      <c r="G1047885" s="2"/>
    </row>
    <row r="1047886" spans="7:7">
      <c r="G1047886" s="2"/>
    </row>
    <row r="1047887" spans="7:7">
      <c r="G1047887" s="2"/>
    </row>
    <row r="1047888" spans="7:7">
      <c r="G1047888" s="2"/>
    </row>
    <row r="1047889" spans="7:7">
      <c r="G1047889" s="2"/>
    </row>
    <row r="1047890" spans="7:7">
      <c r="G1047890" s="2"/>
    </row>
    <row r="1047891" spans="7:7">
      <c r="G1047891" s="2"/>
    </row>
    <row r="1047892" spans="7:7">
      <c r="G1047892" s="2"/>
    </row>
    <row r="1047893" spans="7:7">
      <c r="G1047893" s="2"/>
    </row>
    <row r="1047894" spans="7:7">
      <c r="G1047894" s="2"/>
    </row>
    <row r="1047895" spans="7:7">
      <c r="G1047895" s="2"/>
    </row>
    <row r="1047896" spans="7:7">
      <c r="G1047896" s="2"/>
    </row>
    <row r="1047897" spans="7:7">
      <c r="G1047897" s="2"/>
    </row>
    <row r="1047898" spans="7:7">
      <c r="G1047898" s="2"/>
    </row>
    <row r="1047899" spans="7:7">
      <c r="G1047899" s="2"/>
    </row>
    <row r="1047900" spans="7:7">
      <c r="G1047900" s="2"/>
    </row>
    <row r="1047901" spans="7:7">
      <c r="G1047901" s="2"/>
    </row>
    <row r="1047902" spans="7:7">
      <c r="G1047902" s="2"/>
    </row>
    <row r="1047903" spans="7:7">
      <c r="G1047903" s="2"/>
    </row>
    <row r="1047904" spans="7:7">
      <c r="G1047904" s="2"/>
    </row>
    <row r="1047905" spans="7:7">
      <c r="G1047905" s="2"/>
    </row>
    <row r="1047906" spans="7:7">
      <c r="G1047906" s="2"/>
    </row>
    <row r="1047907" spans="7:7">
      <c r="G1047907" s="2"/>
    </row>
    <row r="1047908" spans="7:7">
      <c r="G1047908" s="2"/>
    </row>
    <row r="1047909" spans="7:7">
      <c r="G1047909" s="2"/>
    </row>
    <row r="1047910" spans="7:7">
      <c r="G1047910" s="2"/>
    </row>
    <row r="1047911" spans="7:7">
      <c r="G1047911" s="2"/>
    </row>
    <row r="1047912" spans="7:7">
      <c r="G1047912" s="2"/>
    </row>
    <row r="1047913" spans="7:7">
      <c r="G1047913" s="2"/>
    </row>
    <row r="1047914" spans="7:7">
      <c r="G1047914" s="2"/>
    </row>
    <row r="1047915" spans="7:7">
      <c r="G1047915" s="2"/>
    </row>
    <row r="1047916" spans="7:7">
      <c r="G1047916" s="2"/>
    </row>
    <row r="1047917" spans="7:7">
      <c r="G1047917" s="2"/>
    </row>
    <row r="1047918" spans="7:7">
      <c r="G1047918" s="2"/>
    </row>
    <row r="1047919" spans="7:7">
      <c r="G1047919" s="2"/>
    </row>
    <row r="1047920" spans="7:7">
      <c r="G1047920" s="2"/>
    </row>
    <row r="1047921" spans="7:7">
      <c r="G1047921" s="2"/>
    </row>
    <row r="1047922" spans="7:7">
      <c r="G1047922" s="2"/>
    </row>
    <row r="1047923" spans="7:7">
      <c r="G1047923" s="2"/>
    </row>
    <row r="1047924" spans="7:7">
      <c r="G1047924" s="2"/>
    </row>
    <row r="1047925" spans="7:7">
      <c r="G1047925" s="2"/>
    </row>
    <row r="1047926" spans="7:7">
      <c r="G1047926" s="2"/>
    </row>
    <row r="1047927" spans="7:7">
      <c r="G1047927" s="2"/>
    </row>
    <row r="1047928" spans="7:7">
      <c r="G1047928" s="2"/>
    </row>
    <row r="1047929" spans="7:7">
      <c r="G1047929" s="2"/>
    </row>
    <row r="1047930" spans="7:7">
      <c r="G1047930" s="2"/>
    </row>
    <row r="1047931" spans="7:7">
      <c r="G1047931" s="2"/>
    </row>
    <row r="1047932" spans="7:7">
      <c r="G1047932" s="2"/>
    </row>
    <row r="1047933" spans="7:7">
      <c r="G1047933" s="2"/>
    </row>
    <row r="1047934" spans="7:7">
      <c r="G1047934" s="2"/>
    </row>
    <row r="1047935" spans="7:7">
      <c r="G1047935" s="2"/>
    </row>
    <row r="1047936" spans="7:7">
      <c r="G1047936" s="2"/>
    </row>
    <row r="1047937" spans="7:7">
      <c r="G1047937" s="2"/>
    </row>
    <row r="1047938" spans="7:7">
      <c r="G1047938" s="2"/>
    </row>
    <row r="1047939" spans="7:7">
      <c r="G1047939" s="2"/>
    </row>
    <row r="1047940" spans="7:7">
      <c r="G1047940" s="2"/>
    </row>
    <row r="1047941" spans="7:7">
      <c r="G1047941" s="2"/>
    </row>
    <row r="1047942" spans="7:7">
      <c r="G1047942" s="2"/>
    </row>
    <row r="1047943" spans="7:7">
      <c r="G1047943" s="2"/>
    </row>
    <row r="1047944" spans="7:7">
      <c r="G1047944" s="2"/>
    </row>
    <row r="1047945" spans="7:7">
      <c r="G1047945" s="2"/>
    </row>
    <row r="1047946" spans="7:7">
      <c r="G1047946" s="2"/>
    </row>
    <row r="1047947" spans="7:7">
      <c r="G1047947" s="2"/>
    </row>
    <row r="1047948" spans="7:7">
      <c r="G1047948" s="2"/>
    </row>
    <row r="1047949" spans="7:7">
      <c r="G1047949" s="2"/>
    </row>
    <row r="1047950" spans="7:7">
      <c r="G1047950" s="2"/>
    </row>
    <row r="1047951" spans="7:7">
      <c r="G1047951" s="2"/>
    </row>
    <row r="1047952" spans="7:7">
      <c r="G1047952" s="2"/>
    </row>
    <row r="1047953" spans="7:7">
      <c r="G1047953" s="2"/>
    </row>
    <row r="1047954" spans="7:7">
      <c r="G1047954" s="2"/>
    </row>
    <row r="1047955" spans="7:7">
      <c r="G1047955" s="2"/>
    </row>
    <row r="1047956" spans="7:7">
      <c r="G1047956" s="2"/>
    </row>
    <row r="1047957" spans="7:7">
      <c r="G1047957" s="2"/>
    </row>
    <row r="1047958" spans="7:7">
      <c r="G1047958" s="2"/>
    </row>
    <row r="1047959" spans="7:7">
      <c r="G1047959" s="2"/>
    </row>
    <row r="1047960" spans="7:7">
      <c r="G1047960" s="2"/>
    </row>
    <row r="1047961" spans="7:7">
      <c r="G1047961" s="2"/>
    </row>
    <row r="1047962" spans="7:7">
      <c r="G1047962" s="2"/>
    </row>
    <row r="1047963" spans="7:7">
      <c r="G1047963" s="2"/>
    </row>
    <row r="1047964" spans="7:7">
      <c r="G1047964" s="2"/>
    </row>
    <row r="1047965" spans="7:7">
      <c r="G1047965" s="2"/>
    </row>
    <row r="1047966" spans="7:7">
      <c r="G1047966" s="2"/>
    </row>
    <row r="1047967" spans="7:7">
      <c r="G1047967" s="2"/>
    </row>
    <row r="1047968" spans="7:7">
      <c r="G1047968" s="2"/>
    </row>
    <row r="1047969" spans="7:7">
      <c r="G1047969" s="2"/>
    </row>
    <row r="1047970" spans="7:7">
      <c r="G1047970" s="2"/>
    </row>
    <row r="1047971" spans="7:7">
      <c r="G1047971" s="2"/>
    </row>
    <row r="1047972" spans="7:7">
      <c r="G1047972" s="2"/>
    </row>
    <row r="1047973" spans="7:7">
      <c r="G1047973" s="2"/>
    </row>
    <row r="1047974" spans="7:7">
      <c r="G1047974" s="2"/>
    </row>
    <row r="1047975" spans="7:7">
      <c r="G1047975" s="2"/>
    </row>
    <row r="1047976" spans="7:7">
      <c r="G1047976" s="2"/>
    </row>
    <row r="1047977" spans="7:7">
      <c r="G1047977" s="2"/>
    </row>
    <row r="1047978" spans="7:7">
      <c r="G1047978" s="2"/>
    </row>
    <row r="1047979" spans="7:7">
      <c r="G1047979" s="2"/>
    </row>
    <row r="1047980" spans="7:7">
      <c r="G1047980" s="2"/>
    </row>
    <row r="1047981" spans="7:7">
      <c r="G1047981" s="2"/>
    </row>
    <row r="1047982" spans="7:7">
      <c r="G1047982" s="2"/>
    </row>
    <row r="1047983" spans="7:7">
      <c r="G1047983" s="2"/>
    </row>
    <row r="1047984" spans="7:7">
      <c r="G1047984" s="2"/>
    </row>
    <row r="1047985" spans="7:7">
      <c r="G1047985" s="2"/>
    </row>
    <row r="1047986" spans="7:7">
      <c r="G1047986" s="2"/>
    </row>
    <row r="1047987" spans="7:7">
      <c r="G1047987" s="2"/>
    </row>
    <row r="1047988" spans="7:7">
      <c r="G1047988" s="2"/>
    </row>
    <row r="1047989" spans="7:7">
      <c r="G1047989" s="2"/>
    </row>
    <row r="1047990" spans="7:7">
      <c r="G1047990" s="2"/>
    </row>
    <row r="1047991" spans="7:7">
      <c r="G1047991" s="2"/>
    </row>
    <row r="1047992" spans="7:7">
      <c r="G1047992" s="2"/>
    </row>
    <row r="1047993" spans="7:7">
      <c r="G1047993" s="2"/>
    </row>
    <row r="1047994" spans="7:7">
      <c r="G1047994" s="2"/>
    </row>
    <row r="1047995" spans="7:7">
      <c r="G1047995" s="2"/>
    </row>
    <row r="1047996" spans="7:7">
      <c r="G1047996" s="2"/>
    </row>
    <row r="1047997" spans="7:7">
      <c r="G1047997" s="2"/>
    </row>
    <row r="1047998" spans="7:7">
      <c r="G1047998" s="2"/>
    </row>
    <row r="1047999" spans="7:7">
      <c r="G1047999" s="2"/>
    </row>
    <row r="1048000" spans="7:7">
      <c r="G1048000" s="2"/>
    </row>
    <row r="1048001" spans="7:7">
      <c r="G1048001" s="2"/>
    </row>
    <row r="1048002" spans="7:7">
      <c r="G1048002" s="2"/>
    </row>
    <row r="1048003" spans="7:7">
      <c r="G1048003" s="2"/>
    </row>
    <row r="1048004" spans="7:7">
      <c r="G1048004" s="2"/>
    </row>
    <row r="1048005" spans="7:7">
      <c r="G1048005" s="2"/>
    </row>
    <row r="1048006" spans="7:7">
      <c r="G1048006" s="2"/>
    </row>
    <row r="1048007" spans="7:7">
      <c r="G1048007" s="2"/>
    </row>
    <row r="1048008" spans="7:7">
      <c r="G1048008" s="2"/>
    </row>
    <row r="1048009" spans="7:7">
      <c r="G1048009" s="2"/>
    </row>
    <row r="1048010" spans="7:7">
      <c r="G1048010" s="2"/>
    </row>
    <row r="1048011" spans="7:7">
      <c r="G1048011" s="2"/>
    </row>
    <row r="1048012" spans="7:7">
      <c r="G1048012" s="2"/>
    </row>
    <row r="1048013" spans="7:7">
      <c r="G1048013" s="2"/>
    </row>
    <row r="1048014" spans="7:7">
      <c r="G1048014" s="2"/>
    </row>
    <row r="1048015" spans="7:7">
      <c r="G1048015" s="2"/>
    </row>
    <row r="1048016" spans="7:7">
      <c r="G1048016" s="2"/>
    </row>
    <row r="1048017" spans="7:7">
      <c r="G1048017" s="2"/>
    </row>
    <row r="1048018" spans="7:7">
      <c r="G1048018" s="2"/>
    </row>
    <row r="1048019" spans="7:7">
      <c r="G1048019" s="2"/>
    </row>
    <row r="1048020" spans="7:7">
      <c r="G1048020" s="2"/>
    </row>
    <row r="1048021" spans="7:7">
      <c r="G1048021" s="2"/>
    </row>
    <row r="1048022" spans="7:7">
      <c r="G1048022" s="2"/>
    </row>
    <row r="1048023" spans="7:7">
      <c r="G1048023" s="2"/>
    </row>
    <row r="1048024" spans="7:7">
      <c r="G1048024" s="2"/>
    </row>
    <row r="1048025" spans="7:7">
      <c r="G1048025" s="2"/>
    </row>
    <row r="1048026" spans="7:7">
      <c r="G1048026" s="2"/>
    </row>
    <row r="1048027" spans="7:7">
      <c r="G1048027" s="2"/>
    </row>
    <row r="1048028" spans="7:7">
      <c r="G1048028" s="2"/>
    </row>
    <row r="1048029" spans="7:7">
      <c r="G1048029" s="2"/>
    </row>
    <row r="1048030" spans="7:7">
      <c r="G1048030" s="2"/>
    </row>
    <row r="1048031" spans="7:7">
      <c r="G1048031" s="2"/>
    </row>
    <row r="1048032" spans="7:7">
      <c r="G1048032" s="2"/>
    </row>
    <row r="1048033" spans="7:7">
      <c r="G1048033" s="2"/>
    </row>
    <row r="1048034" spans="7:7">
      <c r="G1048034" s="2"/>
    </row>
    <row r="1048035" spans="7:7">
      <c r="G1048035" s="2"/>
    </row>
    <row r="1048036" spans="7:7">
      <c r="G1048036" s="2"/>
    </row>
    <row r="1048037" spans="7:7">
      <c r="G1048037" s="2"/>
    </row>
    <row r="1048038" spans="7:7">
      <c r="G1048038" s="2"/>
    </row>
    <row r="1048039" spans="7:7">
      <c r="G1048039" s="2"/>
    </row>
    <row r="1048040" spans="7:7">
      <c r="G1048040" s="2"/>
    </row>
    <row r="1048041" spans="7:7">
      <c r="G1048041" s="2"/>
    </row>
    <row r="1048042" spans="7:7">
      <c r="G1048042" s="2"/>
    </row>
    <row r="1048043" spans="7:7">
      <c r="G1048043" s="2"/>
    </row>
    <row r="1048044" spans="7:7">
      <c r="G1048044" s="2"/>
    </row>
    <row r="1048045" spans="7:7">
      <c r="G1048045" s="2"/>
    </row>
    <row r="1048046" spans="7:7">
      <c r="G1048046" s="2"/>
    </row>
    <row r="1048047" spans="7:7">
      <c r="G1048047" s="2"/>
    </row>
    <row r="1048048" spans="7:7">
      <c r="G1048048" s="2"/>
    </row>
    <row r="1048049" spans="7:7">
      <c r="G1048049" s="2"/>
    </row>
    <row r="1048050" spans="7:7">
      <c r="G1048050" s="2"/>
    </row>
    <row r="1048051" spans="7:7">
      <c r="G1048051" s="2"/>
    </row>
    <row r="1048052" spans="7:7">
      <c r="G1048052" s="2"/>
    </row>
    <row r="1048053" spans="7:7">
      <c r="G1048053" s="2"/>
    </row>
    <row r="1048054" spans="7:7">
      <c r="G1048054" s="2"/>
    </row>
    <row r="1048055" spans="7:7">
      <c r="G1048055" s="2"/>
    </row>
    <row r="1048056" spans="7:7">
      <c r="G1048056" s="2"/>
    </row>
    <row r="1048057" spans="7:7">
      <c r="G1048057" s="2"/>
    </row>
    <row r="1048058" spans="7:7">
      <c r="G1048058" s="2"/>
    </row>
    <row r="1048059" spans="7:7">
      <c r="G1048059" s="2"/>
    </row>
    <row r="1048060" spans="7:7">
      <c r="G1048060" s="2"/>
    </row>
    <row r="1048061" spans="7:7">
      <c r="G1048061" s="2"/>
    </row>
    <row r="1048062" spans="7:7">
      <c r="G1048062" s="2"/>
    </row>
    <row r="1048063" spans="7:7">
      <c r="G1048063" s="2"/>
    </row>
    <row r="1048064" spans="7:7">
      <c r="G1048064" s="2"/>
    </row>
    <row r="1048065" spans="7:7">
      <c r="G1048065" s="2"/>
    </row>
    <row r="1048066" spans="7:7">
      <c r="G1048066" s="2"/>
    </row>
    <row r="1048067" spans="7:7">
      <c r="G1048067" s="2"/>
    </row>
    <row r="1048068" spans="7:7">
      <c r="G1048068" s="2"/>
    </row>
    <row r="1048069" spans="7:7">
      <c r="G1048069" s="2"/>
    </row>
    <row r="1048070" spans="7:7">
      <c r="G1048070" s="2"/>
    </row>
    <row r="1048071" spans="7:7">
      <c r="G1048071" s="2"/>
    </row>
    <row r="1048072" spans="7:7">
      <c r="G1048072" s="2"/>
    </row>
    <row r="1048073" spans="7:7">
      <c r="G1048073" s="2"/>
    </row>
    <row r="1048074" spans="7:7">
      <c r="G1048074" s="2"/>
    </row>
    <row r="1048075" spans="7:7">
      <c r="G1048075" s="2"/>
    </row>
    <row r="1048076" spans="7:7">
      <c r="G1048076" s="2"/>
    </row>
    <row r="1048077" spans="7:7">
      <c r="G1048077" s="2"/>
    </row>
    <row r="1048078" spans="7:7">
      <c r="G1048078" s="2"/>
    </row>
    <row r="1048079" spans="7:7">
      <c r="G1048079" s="2"/>
    </row>
    <row r="1048080" spans="7:7">
      <c r="G1048080" s="2"/>
    </row>
    <row r="1048081" spans="7:7">
      <c r="G1048081" s="2"/>
    </row>
    <row r="1048082" spans="7:7">
      <c r="G1048082" s="2"/>
    </row>
    <row r="1048083" spans="7:7">
      <c r="G1048083" s="2"/>
    </row>
    <row r="1048084" spans="7:7">
      <c r="G1048084" s="2"/>
    </row>
    <row r="1048085" spans="7:7">
      <c r="G1048085" s="2"/>
    </row>
    <row r="1048086" spans="7:7">
      <c r="G1048086" s="2"/>
    </row>
    <row r="1048087" spans="7:7">
      <c r="G1048087" s="2"/>
    </row>
    <row r="1048088" spans="7:7">
      <c r="G1048088" s="2"/>
    </row>
    <row r="1048089" spans="7:7">
      <c r="G1048089" s="2"/>
    </row>
    <row r="1048090" spans="7:7">
      <c r="G1048090" s="2"/>
    </row>
    <row r="1048091" spans="7:7">
      <c r="G1048091" s="2"/>
    </row>
    <row r="1048092" spans="7:7">
      <c r="G1048092" s="2"/>
    </row>
    <row r="1048093" spans="7:7">
      <c r="G1048093" s="2"/>
    </row>
    <row r="1048094" spans="7:7">
      <c r="G1048094" s="2"/>
    </row>
    <row r="1048095" spans="7:7">
      <c r="G1048095" s="2"/>
    </row>
    <row r="1048096" spans="7:7">
      <c r="G1048096" s="2"/>
    </row>
    <row r="1048097" spans="7:7">
      <c r="G1048097" s="2"/>
    </row>
    <row r="1048098" spans="7:7">
      <c r="G1048098" s="2"/>
    </row>
    <row r="1048099" spans="7:7">
      <c r="G1048099" s="2"/>
    </row>
    <row r="1048100" spans="7:7">
      <c r="G1048100" s="2"/>
    </row>
    <row r="1048101" spans="7:7">
      <c r="G1048101" s="2"/>
    </row>
    <row r="1048102" spans="7:7">
      <c r="G1048102" s="2"/>
    </row>
    <row r="1048103" spans="7:7">
      <c r="G1048103" s="2"/>
    </row>
    <row r="1048104" spans="7:7">
      <c r="G1048104" s="2"/>
    </row>
    <row r="1048105" spans="7:7">
      <c r="G1048105" s="2"/>
    </row>
    <row r="1048106" spans="7:7">
      <c r="G1048106" s="2"/>
    </row>
    <row r="1048107" spans="7:7">
      <c r="G1048107" s="2"/>
    </row>
    <row r="1048108" spans="7:7">
      <c r="G1048108" s="2"/>
    </row>
    <row r="1048109" spans="7:7">
      <c r="G1048109" s="2"/>
    </row>
    <row r="1048110" spans="7:7">
      <c r="G1048110" s="2"/>
    </row>
    <row r="1048111" spans="7:7">
      <c r="G1048111" s="2"/>
    </row>
    <row r="1048112" spans="7:7">
      <c r="G1048112" s="2"/>
    </row>
    <row r="1048113" spans="7:7">
      <c r="G1048113" s="2"/>
    </row>
    <row r="1048114" spans="7:7">
      <c r="G1048114" s="2"/>
    </row>
    <row r="1048115" spans="7:7">
      <c r="G1048115" s="2"/>
    </row>
    <row r="1048116" spans="7:7">
      <c r="G1048116" s="2"/>
    </row>
    <row r="1048117" spans="7:7">
      <c r="G1048117" s="2"/>
    </row>
    <row r="1048118" spans="7:7">
      <c r="G1048118" s="2"/>
    </row>
    <row r="1048119" spans="7:7">
      <c r="G1048119" s="2"/>
    </row>
    <row r="1048120" spans="7:7">
      <c r="G1048120" s="2"/>
    </row>
    <row r="1048121" spans="7:7">
      <c r="G1048121" s="2"/>
    </row>
    <row r="1048122" spans="7:7">
      <c r="G1048122" s="2"/>
    </row>
    <row r="1048123" spans="7:7">
      <c r="G1048123" s="2"/>
    </row>
    <row r="1048124" spans="7:7">
      <c r="G1048124" s="2"/>
    </row>
    <row r="1048125" spans="7:7">
      <c r="G1048125" s="2"/>
    </row>
    <row r="1048126" spans="7:7">
      <c r="G1048126" s="2"/>
    </row>
    <row r="1048127" spans="7:7">
      <c r="G1048127" s="2"/>
    </row>
    <row r="1048128" spans="7:7">
      <c r="G1048128" s="2"/>
    </row>
    <row r="1048129" spans="7:7">
      <c r="G1048129" s="2"/>
    </row>
    <row r="1048130" spans="7:7">
      <c r="G1048130" s="2"/>
    </row>
    <row r="1048131" spans="7:7">
      <c r="G1048131" s="2"/>
    </row>
    <row r="1048132" spans="7:7">
      <c r="G1048132" s="2"/>
    </row>
    <row r="1048133" spans="7:7">
      <c r="G1048133" s="2"/>
    </row>
    <row r="1048134" spans="7:7">
      <c r="G1048134" s="2"/>
    </row>
    <row r="1048135" spans="7:7">
      <c r="G1048135" s="2"/>
    </row>
    <row r="1048136" spans="7:7">
      <c r="G1048136" s="2"/>
    </row>
    <row r="1048137" spans="7:7">
      <c r="G1048137" s="2"/>
    </row>
    <row r="1048138" spans="7:7">
      <c r="G1048138" s="2"/>
    </row>
    <row r="1048139" spans="7:7">
      <c r="G1048139" s="2"/>
    </row>
    <row r="1048140" spans="7:7">
      <c r="G1048140" s="2"/>
    </row>
    <row r="1048141" spans="7:7">
      <c r="G1048141" s="2"/>
    </row>
    <row r="1048142" spans="7:7">
      <c r="G1048142" s="2"/>
    </row>
    <row r="1048143" spans="7:7">
      <c r="G1048143" s="2"/>
    </row>
    <row r="1048144" spans="7:7">
      <c r="G1048144" s="2"/>
    </row>
    <row r="1048145" spans="7:7">
      <c r="G1048145" s="2"/>
    </row>
    <row r="1048146" spans="7:7">
      <c r="G1048146" s="2"/>
    </row>
    <row r="1048147" spans="7:7">
      <c r="G1048147" s="2"/>
    </row>
    <row r="1048148" spans="7:7">
      <c r="G1048148" s="2"/>
    </row>
    <row r="1048149" spans="7:7">
      <c r="G1048149" s="2"/>
    </row>
    <row r="1048150" spans="7:7">
      <c r="G1048150" s="2"/>
    </row>
    <row r="1048151" spans="7:7">
      <c r="G1048151" s="2"/>
    </row>
    <row r="1048152" spans="7:7">
      <c r="G1048152" s="2"/>
    </row>
    <row r="1048153" spans="7:7">
      <c r="G1048153" s="2"/>
    </row>
    <row r="1048154" spans="7:7">
      <c r="G1048154" s="2"/>
    </row>
    <row r="1048155" spans="7:7">
      <c r="G1048155" s="2"/>
    </row>
    <row r="1048156" spans="7:7">
      <c r="G1048156" s="2"/>
    </row>
    <row r="1048157" spans="7:7">
      <c r="G1048157" s="2"/>
    </row>
    <row r="1048158" spans="7:7">
      <c r="G1048158" s="2"/>
    </row>
    <row r="1048159" spans="7:7">
      <c r="G1048159" s="2"/>
    </row>
    <row r="1048160" spans="7:7">
      <c r="G1048160" s="2"/>
    </row>
    <row r="1048161" spans="7:7">
      <c r="G1048161" s="2"/>
    </row>
    <row r="1048162" spans="7:7">
      <c r="G1048162" s="2"/>
    </row>
    <row r="1048163" spans="7:7">
      <c r="G1048163" s="2"/>
    </row>
    <row r="1048164" spans="7:7">
      <c r="G1048164" s="2"/>
    </row>
    <row r="1048165" spans="7:7">
      <c r="G1048165" s="2"/>
    </row>
    <row r="1048166" spans="7:7">
      <c r="G1048166" s="2"/>
    </row>
    <row r="1048167" spans="7:7">
      <c r="G1048167" s="2"/>
    </row>
    <row r="1048168" spans="7:7">
      <c r="G1048168" s="2"/>
    </row>
    <row r="1048169" spans="7:7">
      <c r="G1048169" s="2"/>
    </row>
    <row r="1048170" spans="7:7">
      <c r="G1048170" s="2"/>
    </row>
    <row r="1048171" spans="7:7">
      <c r="G1048171" s="2"/>
    </row>
    <row r="1048172" spans="7:7">
      <c r="G1048172" s="2"/>
    </row>
    <row r="1048173" spans="7:7">
      <c r="G1048173" s="2"/>
    </row>
    <row r="1048174" spans="7:7">
      <c r="G1048174" s="2"/>
    </row>
    <row r="1048175" spans="7:7">
      <c r="G1048175" s="2"/>
    </row>
    <row r="1048176" spans="7:7">
      <c r="G1048176" s="2"/>
    </row>
    <row r="1048177" spans="7:7">
      <c r="G1048177" s="2"/>
    </row>
    <row r="1048178" spans="7:7">
      <c r="G1048178" s="2"/>
    </row>
    <row r="1048179" spans="7:7">
      <c r="G1048179" s="2"/>
    </row>
    <row r="1048180" spans="7:7">
      <c r="G1048180" s="2"/>
    </row>
    <row r="1048181" spans="7:7">
      <c r="G1048181" s="2"/>
    </row>
    <row r="1048182" spans="7:7">
      <c r="G1048182" s="2"/>
    </row>
    <row r="1048183" spans="7:7">
      <c r="G1048183" s="2"/>
    </row>
    <row r="1048184" spans="7:7">
      <c r="G1048184" s="2"/>
    </row>
    <row r="1048185" spans="7:7">
      <c r="G1048185" s="2"/>
    </row>
    <row r="1048186" spans="7:7">
      <c r="G1048186" s="2"/>
    </row>
    <row r="1048187" spans="7:7">
      <c r="G1048187" s="2"/>
    </row>
    <row r="1048188" spans="7:7">
      <c r="G1048188" s="2"/>
    </row>
    <row r="1048189" spans="7:7">
      <c r="G1048189" s="2"/>
    </row>
    <row r="1048190" spans="7:7">
      <c r="G1048190" s="2"/>
    </row>
    <row r="1048191" spans="7:7">
      <c r="G1048191" s="2"/>
    </row>
    <row r="1048192" spans="7:7">
      <c r="G1048192" s="2"/>
    </row>
    <row r="1048193" spans="7:7">
      <c r="G1048193" s="2"/>
    </row>
    <row r="1048194" spans="7:7">
      <c r="G1048194" s="2"/>
    </row>
    <row r="1048195" spans="7:7">
      <c r="G1048195" s="2"/>
    </row>
    <row r="1048196" spans="7:7">
      <c r="G1048196" s="2"/>
    </row>
    <row r="1048197" spans="7:7">
      <c r="G1048197" s="2"/>
    </row>
    <row r="1048198" spans="7:7">
      <c r="G1048198" s="2"/>
    </row>
    <row r="1048199" spans="7:7">
      <c r="G1048199" s="2"/>
    </row>
    <row r="1048200" spans="7:7">
      <c r="G1048200" s="2"/>
    </row>
    <row r="1048201" spans="7:7">
      <c r="G1048201" s="2"/>
    </row>
    <row r="1048202" spans="7:7">
      <c r="G1048202" s="2"/>
    </row>
    <row r="1048203" spans="7:7">
      <c r="G1048203" s="2"/>
    </row>
    <row r="1048204" spans="7:7">
      <c r="G1048204" s="2"/>
    </row>
    <row r="1048205" spans="7:7">
      <c r="G1048205" s="2"/>
    </row>
    <row r="1048206" spans="7:7">
      <c r="G1048206" s="2"/>
    </row>
    <row r="1048207" spans="7:7">
      <c r="G1048207" s="2"/>
    </row>
    <row r="1048208" spans="7:7">
      <c r="G1048208" s="2"/>
    </row>
    <row r="1048209" spans="7:7">
      <c r="G1048209" s="2"/>
    </row>
    <row r="1048210" spans="7:7">
      <c r="G1048210" s="2"/>
    </row>
    <row r="1048211" spans="7:7">
      <c r="G1048211" s="2"/>
    </row>
    <row r="1048212" spans="7:7">
      <c r="G1048212" s="2"/>
    </row>
    <row r="1048213" spans="7:7">
      <c r="G1048213" s="2"/>
    </row>
    <row r="1048214" spans="7:7">
      <c r="G1048214" s="2"/>
    </row>
    <row r="1048215" spans="7:7">
      <c r="G1048215" s="2"/>
    </row>
    <row r="1048216" spans="7:7">
      <c r="G1048216" s="2"/>
    </row>
    <row r="1048217" spans="7:7">
      <c r="G1048217" s="2"/>
    </row>
    <row r="1048218" spans="7:7">
      <c r="G1048218" s="2"/>
    </row>
    <row r="1048219" spans="7:7">
      <c r="G1048219" s="2"/>
    </row>
    <row r="1048220" spans="7:7">
      <c r="G1048220" s="2"/>
    </row>
    <row r="1048221" spans="7:7">
      <c r="G1048221" s="2"/>
    </row>
    <row r="1048222" spans="7:7">
      <c r="G1048222" s="2"/>
    </row>
    <row r="1048223" spans="7:7">
      <c r="G1048223" s="2"/>
    </row>
    <row r="1048224" spans="7:7">
      <c r="G1048224" s="2"/>
    </row>
    <row r="1048225" spans="7:7">
      <c r="G1048225" s="2"/>
    </row>
    <row r="1048226" spans="7:7">
      <c r="G1048226" s="2"/>
    </row>
    <row r="1048227" spans="7:7">
      <c r="G1048227" s="2"/>
    </row>
    <row r="1048228" spans="7:7">
      <c r="G1048228" s="2"/>
    </row>
    <row r="1048229" spans="7:7">
      <c r="G1048229" s="2"/>
    </row>
    <row r="1048230" spans="7:7">
      <c r="G1048230" s="2"/>
    </row>
    <row r="1048231" spans="7:7">
      <c r="G1048231" s="2"/>
    </row>
    <row r="1048232" spans="7:7">
      <c r="G1048232" s="2"/>
    </row>
    <row r="1048233" spans="7:7">
      <c r="G1048233" s="2"/>
    </row>
    <row r="1048234" spans="7:7">
      <c r="G1048234" s="2"/>
    </row>
    <row r="1048235" spans="7:7">
      <c r="G1048235" s="2"/>
    </row>
    <row r="1048236" spans="7:7">
      <c r="G1048236" s="2"/>
    </row>
    <row r="1048237" spans="7:7">
      <c r="G1048237" s="2"/>
    </row>
    <row r="1048238" spans="7:7">
      <c r="G1048238" s="2"/>
    </row>
    <row r="1048239" spans="7:7">
      <c r="G1048239" s="2"/>
    </row>
    <row r="1048240" spans="7:7">
      <c r="G1048240" s="2"/>
    </row>
    <row r="1048241" spans="7:7">
      <c r="G1048241" s="2"/>
    </row>
    <row r="1048242" spans="7:7">
      <c r="G1048242" s="2"/>
    </row>
    <row r="1048243" spans="7:7">
      <c r="G1048243" s="2"/>
    </row>
    <row r="1048244" spans="7:7">
      <c r="G1048244" s="2"/>
    </row>
    <row r="1048245" spans="7:7">
      <c r="G1048245" s="2"/>
    </row>
    <row r="1048246" spans="7:7">
      <c r="G1048246" s="2"/>
    </row>
    <row r="1048247" spans="7:7">
      <c r="G1048247" s="2"/>
    </row>
    <row r="1048248" spans="7:7">
      <c r="G1048248" s="2"/>
    </row>
    <row r="1048249" spans="7:7">
      <c r="G1048249" s="2"/>
    </row>
    <row r="1048250" spans="7:7">
      <c r="G1048250" s="2"/>
    </row>
    <row r="1048251" spans="7:7">
      <c r="G1048251" s="2"/>
    </row>
    <row r="1048252" spans="7:7">
      <c r="G1048252" s="2"/>
    </row>
    <row r="1048253" spans="7:7">
      <c r="G1048253" s="2"/>
    </row>
    <row r="1048254" spans="7:7">
      <c r="G1048254" s="2"/>
    </row>
    <row r="1048255" spans="7:7">
      <c r="G1048255" s="2"/>
    </row>
    <row r="1048256" spans="7:7">
      <c r="G1048256" s="2"/>
    </row>
    <row r="1048257" spans="7:7">
      <c r="G1048257" s="2"/>
    </row>
    <row r="1048258" spans="7:7">
      <c r="G1048258" s="2"/>
    </row>
    <row r="1048259" spans="7:7">
      <c r="G1048259" s="2"/>
    </row>
    <row r="1048260" spans="7:7">
      <c r="G1048260" s="2"/>
    </row>
    <row r="1048261" spans="7:7">
      <c r="G1048261" s="2"/>
    </row>
    <row r="1048262" spans="7:7">
      <c r="G1048262" s="2"/>
    </row>
    <row r="1048263" spans="7:7">
      <c r="G1048263" s="2"/>
    </row>
    <row r="1048264" spans="7:7">
      <c r="G1048264" s="2"/>
    </row>
    <row r="1048265" spans="7:7">
      <c r="G1048265" s="2"/>
    </row>
    <row r="1048266" spans="7:7">
      <c r="G1048266" s="2"/>
    </row>
    <row r="1048267" spans="7:7">
      <c r="G1048267" s="2"/>
    </row>
    <row r="1048268" spans="7:7">
      <c r="G1048268" s="2"/>
    </row>
    <row r="1048269" spans="7:7">
      <c r="G1048269" s="2"/>
    </row>
    <row r="1048270" spans="7:7">
      <c r="G1048270" s="2"/>
    </row>
    <row r="1048271" spans="7:7">
      <c r="G1048271" s="2"/>
    </row>
    <row r="1048272" spans="7:7">
      <c r="G1048272" s="2"/>
    </row>
    <row r="1048273" spans="7:7">
      <c r="G1048273" s="2"/>
    </row>
    <row r="1048274" spans="7:7">
      <c r="G1048274" s="2"/>
    </row>
    <row r="1048275" spans="7:7">
      <c r="G1048275" s="2"/>
    </row>
    <row r="1048276" spans="7:7">
      <c r="G1048276" s="2"/>
    </row>
    <row r="1048277" spans="7:7">
      <c r="G1048277" s="2"/>
    </row>
    <row r="1048278" spans="7:7">
      <c r="G1048278" s="2"/>
    </row>
    <row r="1048279" spans="7:7">
      <c r="G1048279" s="2"/>
    </row>
    <row r="1048280" spans="7:7">
      <c r="G1048280" s="2"/>
    </row>
    <row r="1048281" spans="7:7">
      <c r="G1048281" s="2"/>
    </row>
    <row r="1048282" spans="7:7">
      <c r="G1048282" s="2"/>
    </row>
    <row r="1048283" spans="7:7">
      <c r="G1048283" s="2"/>
    </row>
    <row r="1048284" spans="7:7">
      <c r="G1048284" s="2"/>
    </row>
    <row r="1048285" spans="7:7">
      <c r="G1048285" s="2"/>
    </row>
    <row r="1048286" spans="7:7">
      <c r="G1048286" s="2"/>
    </row>
    <row r="1048287" spans="7:7">
      <c r="G1048287" s="2"/>
    </row>
    <row r="1048288" spans="7:7">
      <c r="G1048288" s="2"/>
    </row>
    <row r="1048289" spans="7:7">
      <c r="G1048289" s="2"/>
    </row>
    <row r="1048290" spans="7:7">
      <c r="G1048290" s="2"/>
    </row>
    <row r="1048291" spans="7:7">
      <c r="G1048291" s="2"/>
    </row>
    <row r="1048292" spans="7:7">
      <c r="G1048292" s="2"/>
    </row>
    <row r="1048293" spans="7:7">
      <c r="G1048293" s="2"/>
    </row>
    <row r="1048294" spans="7:7">
      <c r="G1048294" s="2"/>
    </row>
    <row r="1048295" spans="7:7">
      <c r="G1048295" s="2"/>
    </row>
    <row r="1048296" spans="7:7">
      <c r="G1048296" s="2"/>
    </row>
    <row r="1048297" spans="7:7">
      <c r="G1048297" s="2"/>
    </row>
    <row r="1048298" spans="7:7">
      <c r="G1048298" s="2"/>
    </row>
    <row r="1048299" spans="7:7">
      <c r="G1048299" s="2"/>
    </row>
    <row r="1048300" spans="7:7">
      <c r="G1048300" s="2"/>
    </row>
    <row r="1048301" spans="7:7">
      <c r="G1048301" s="2"/>
    </row>
    <row r="1048302" spans="7:7">
      <c r="G1048302" s="2"/>
    </row>
    <row r="1048303" spans="7:7">
      <c r="G1048303" s="2"/>
    </row>
    <row r="1048304" spans="7:7">
      <c r="G1048304" s="2"/>
    </row>
    <row r="1048305" spans="7:7">
      <c r="G1048305" s="2"/>
    </row>
    <row r="1048306" spans="7:7">
      <c r="G1048306" s="2"/>
    </row>
    <row r="1048307" spans="7:7">
      <c r="G1048307" s="2"/>
    </row>
    <row r="1048308" spans="7:7">
      <c r="G1048308" s="2"/>
    </row>
    <row r="1048309" spans="7:7">
      <c r="G1048309" s="2"/>
    </row>
    <row r="1048310" spans="7:7">
      <c r="G1048310" s="2"/>
    </row>
    <row r="1048311" spans="7:7">
      <c r="G1048311" s="2"/>
    </row>
    <row r="1048312" spans="7:7">
      <c r="G1048312" s="2"/>
    </row>
    <row r="1048313" spans="7:7">
      <c r="G1048313" s="2"/>
    </row>
    <row r="1048314" spans="7:7">
      <c r="G1048314" s="2"/>
    </row>
    <row r="1048315" spans="7:7">
      <c r="G1048315" s="2"/>
    </row>
    <row r="1048316" spans="7:7">
      <c r="G1048316" s="2"/>
    </row>
    <row r="1048317" spans="7:7">
      <c r="G1048317" s="2"/>
    </row>
    <row r="1048318" spans="7:7">
      <c r="G1048318" s="2"/>
    </row>
    <row r="1048319" spans="7:7">
      <c r="G1048319" s="2"/>
    </row>
    <row r="1048320" spans="7:7">
      <c r="G1048320" s="2"/>
    </row>
    <row r="1048321" spans="7:7">
      <c r="G1048321" s="2"/>
    </row>
    <row r="1048322" spans="7:7">
      <c r="G1048322" s="2"/>
    </row>
    <row r="1048323" spans="7:7">
      <c r="G1048323" s="2"/>
    </row>
    <row r="1048324" spans="7:7">
      <c r="G1048324" s="2"/>
    </row>
    <row r="1048325" spans="7:7">
      <c r="G1048325" s="2"/>
    </row>
    <row r="1048326" spans="7:7">
      <c r="G1048326" s="2"/>
    </row>
    <row r="1048327" spans="7:7">
      <c r="G1048327" s="2"/>
    </row>
    <row r="1048328" spans="7:7">
      <c r="G1048328" s="2"/>
    </row>
    <row r="1048329" spans="7:7">
      <c r="G1048329" s="2"/>
    </row>
    <row r="1048330" spans="7:7">
      <c r="G1048330" s="2"/>
    </row>
    <row r="1048331" spans="7:7">
      <c r="G1048331" s="2"/>
    </row>
    <row r="1048332" spans="7:7">
      <c r="G1048332" s="2"/>
    </row>
    <row r="1048333" spans="7:7">
      <c r="G1048333" s="2"/>
    </row>
    <row r="1048334" spans="7:7">
      <c r="G1048334" s="2"/>
    </row>
    <row r="1048335" spans="7:7">
      <c r="G1048335" s="2"/>
    </row>
    <row r="1048336" spans="7:7">
      <c r="G1048336" s="2"/>
    </row>
    <row r="1048337" spans="7:7">
      <c r="G1048337" s="2"/>
    </row>
    <row r="1048338" spans="7:7">
      <c r="G1048338" s="2"/>
    </row>
    <row r="1048339" spans="7:7">
      <c r="G1048339" s="2"/>
    </row>
    <row r="1048340" spans="7:7">
      <c r="G1048340" s="2"/>
    </row>
    <row r="1048341" spans="7:7">
      <c r="G1048341" s="2"/>
    </row>
    <row r="1048342" spans="7:7">
      <c r="G1048342" s="2"/>
    </row>
    <row r="1048343" spans="7:7">
      <c r="G1048343" s="2"/>
    </row>
    <row r="1048344" spans="7:7">
      <c r="G1048344" s="2"/>
    </row>
    <row r="1048345" spans="7:7">
      <c r="G1048345" s="2"/>
    </row>
    <row r="1048346" spans="7:7">
      <c r="G1048346" s="2"/>
    </row>
    <row r="1048347" spans="7:7">
      <c r="G1048347" s="2"/>
    </row>
    <row r="1048348" spans="7:7">
      <c r="G1048348" s="2"/>
    </row>
    <row r="1048349" spans="7:7">
      <c r="G1048349" s="2"/>
    </row>
    <row r="1048350" spans="7:7">
      <c r="G1048350" s="2"/>
    </row>
    <row r="1048351" spans="7:7">
      <c r="G1048351" s="2"/>
    </row>
    <row r="1048352" spans="7:7">
      <c r="G1048352" s="2"/>
    </row>
    <row r="1048353" spans="7:7">
      <c r="G1048353" s="2"/>
    </row>
    <row r="1048354" spans="7:7">
      <c r="G1048354" s="2"/>
    </row>
    <row r="1048355" spans="7:7">
      <c r="G1048355" s="2"/>
    </row>
    <row r="1048356" spans="7:7">
      <c r="G1048356" s="2"/>
    </row>
    <row r="1048357" spans="7:7">
      <c r="G1048357" s="2"/>
    </row>
    <row r="1048358" spans="7:7">
      <c r="G1048358" s="2"/>
    </row>
    <row r="1048359" spans="7:7">
      <c r="G1048359" s="2"/>
    </row>
    <row r="1048360" spans="7:7">
      <c r="G1048360" s="2"/>
    </row>
    <row r="1048361" spans="7:7">
      <c r="G1048361" s="2"/>
    </row>
    <row r="1048362" spans="7:7">
      <c r="G1048362" s="2"/>
    </row>
    <row r="1048363" spans="7:7">
      <c r="G1048363" s="2"/>
    </row>
    <row r="1048364" spans="7:7">
      <c r="G1048364" s="2"/>
    </row>
    <row r="1048365" spans="7:7">
      <c r="G1048365" s="2"/>
    </row>
    <row r="1048366" spans="7:7">
      <c r="G1048366" s="2"/>
    </row>
    <row r="1048367" spans="7:7">
      <c r="G1048367" s="2"/>
    </row>
    <row r="1048368" spans="7:7">
      <c r="G1048368" s="2"/>
    </row>
    <row r="1048369" spans="7:7">
      <c r="G1048369" s="2"/>
    </row>
    <row r="1048370" spans="7:7">
      <c r="G1048370" s="2"/>
    </row>
    <row r="1048371" spans="7:7">
      <c r="G1048371" s="2"/>
    </row>
    <row r="1048372" spans="7:7">
      <c r="G1048372" s="2"/>
    </row>
    <row r="1048373" spans="7:7">
      <c r="G1048373" s="2"/>
    </row>
    <row r="1048374" spans="7:7">
      <c r="G1048374" s="2"/>
    </row>
    <row r="1048375" spans="7:7">
      <c r="G1048375" s="2"/>
    </row>
    <row r="1048376" spans="7:7">
      <c r="G1048376" s="2"/>
    </row>
    <row r="1048377" spans="7:7">
      <c r="G1048377" s="2"/>
    </row>
    <row r="1048378" spans="7:7">
      <c r="G1048378" s="2"/>
    </row>
    <row r="1048379" spans="7:7">
      <c r="G1048379" s="2"/>
    </row>
    <row r="1048380" spans="7:7">
      <c r="G1048380" s="2"/>
    </row>
    <row r="1048381" spans="7:7">
      <c r="G1048381" s="2"/>
    </row>
    <row r="1048382" spans="7:7">
      <c r="G1048382" s="2"/>
    </row>
    <row r="1048383" spans="7:7">
      <c r="G1048383" s="2"/>
    </row>
    <row r="1048384" spans="7:7">
      <c r="G1048384" s="2"/>
    </row>
    <row r="1048385" spans="7:7">
      <c r="G1048385" s="2"/>
    </row>
    <row r="1048386" spans="7:7">
      <c r="G1048386" s="2"/>
    </row>
    <row r="1048387" spans="7:7">
      <c r="G1048387" s="2"/>
    </row>
    <row r="1048388" spans="7:7">
      <c r="G1048388" s="2"/>
    </row>
    <row r="1048389" spans="7:7">
      <c r="G1048389" s="2"/>
    </row>
    <row r="1048390" spans="7:7">
      <c r="G1048390" s="2"/>
    </row>
    <row r="1048391" spans="7:7">
      <c r="G1048391" s="2"/>
    </row>
    <row r="1048392" spans="7:7">
      <c r="G1048392" s="2"/>
    </row>
    <row r="1048393" spans="7:7">
      <c r="G1048393" s="2"/>
    </row>
    <row r="1048394" spans="7:7">
      <c r="G1048394" s="2"/>
    </row>
    <row r="1048395" spans="7:7">
      <c r="G1048395" s="2"/>
    </row>
    <row r="1048396" spans="7:7">
      <c r="G1048396" s="2"/>
    </row>
    <row r="1048397" spans="7:7">
      <c r="G1048397" s="2"/>
    </row>
    <row r="1048398" spans="7:7">
      <c r="G1048398" s="2"/>
    </row>
    <row r="1048399" spans="7:7">
      <c r="G1048399" s="2"/>
    </row>
    <row r="1048400" spans="7:7">
      <c r="G1048400" s="2"/>
    </row>
    <row r="1048401" spans="7:7">
      <c r="G1048401" s="2"/>
    </row>
    <row r="1048402" spans="7:7">
      <c r="G1048402" s="2"/>
    </row>
    <row r="1048403" spans="7:7">
      <c r="G1048403" s="2"/>
    </row>
    <row r="1048404" spans="7:7">
      <c r="G1048404" s="2"/>
    </row>
    <row r="1048405" spans="7:7">
      <c r="G1048405" s="2"/>
    </row>
    <row r="1048406" spans="7:7">
      <c r="G1048406" s="2"/>
    </row>
    <row r="1048407" spans="7:7">
      <c r="G1048407" s="2"/>
    </row>
    <row r="1048408" spans="7:7">
      <c r="G1048408" s="2"/>
    </row>
    <row r="1048409" spans="7:7">
      <c r="G1048409" s="2"/>
    </row>
    <row r="1048410" spans="7:7">
      <c r="G1048410" s="2"/>
    </row>
    <row r="1048411" spans="7:7">
      <c r="G1048411" s="2"/>
    </row>
    <row r="1048412" spans="7:7">
      <c r="G1048412" s="2"/>
    </row>
    <row r="1048413" spans="7:7">
      <c r="G1048413" s="2"/>
    </row>
    <row r="1048414" spans="7:7">
      <c r="G1048414" s="2"/>
    </row>
    <row r="1048415" spans="7:7">
      <c r="G1048415" s="2"/>
    </row>
    <row r="1048416" spans="7:7">
      <c r="G1048416" s="2"/>
    </row>
    <row r="1048417" spans="7:7">
      <c r="G1048417" s="2"/>
    </row>
    <row r="1048418" spans="7:7">
      <c r="G1048418" s="2"/>
    </row>
    <row r="1048419" spans="7:7">
      <c r="G1048419" s="2"/>
    </row>
    <row r="1048420" spans="7:7">
      <c r="G1048420" s="2"/>
    </row>
    <row r="1048421" spans="7:7">
      <c r="G1048421" s="2"/>
    </row>
    <row r="1048422" spans="7:7">
      <c r="G1048422" s="2"/>
    </row>
    <row r="1048423" spans="7:7">
      <c r="G1048423" s="2"/>
    </row>
    <row r="1048424" spans="7:7">
      <c r="G1048424" s="2"/>
    </row>
    <row r="1048425" spans="7:7">
      <c r="G1048425" s="2"/>
    </row>
    <row r="1048426" spans="7:7">
      <c r="G1048426" s="2"/>
    </row>
    <row r="1048427" spans="7:7">
      <c r="G1048427" s="2"/>
    </row>
    <row r="1048428" spans="7:7">
      <c r="G1048428" s="2"/>
    </row>
    <row r="1048429" spans="7:7">
      <c r="G1048429" s="2"/>
    </row>
    <row r="1048430" spans="7:7">
      <c r="G1048430" s="2"/>
    </row>
    <row r="1048431" spans="7:7">
      <c r="G1048431" s="2"/>
    </row>
    <row r="1048432" spans="7:7">
      <c r="G1048432" s="2"/>
    </row>
    <row r="1048433" spans="7:7">
      <c r="G1048433" s="2"/>
    </row>
    <row r="1048434" spans="7:7">
      <c r="G1048434" s="2"/>
    </row>
    <row r="1048435" spans="7:7">
      <c r="G1048435" s="2"/>
    </row>
    <row r="1048436" spans="7:7">
      <c r="G1048436" s="2"/>
    </row>
    <row r="1048437" spans="7:7">
      <c r="G1048437" s="2"/>
    </row>
    <row r="1048438" spans="7:7">
      <c r="G1048438" s="2"/>
    </row>
    <row r="1048439" spans="7:7">
      <c r="G1048439" s="2"/>
    </row>
    <row r="1048440" spans="7:7">
      <c r="G1048440" s="2"/>
    </row>
    <row r="1048441" spans="7:7">
      <c r="G1048441" s="2"/>
    </row>
    <row r="1048442" spans="7:7">
      <c r="G1048442" s="2"/>
    </row>
    <row r="1048443" spans="7:7">
      <c r="G1048443" s="2"/>
    </row>
    <row r="1048444" spans="7:7">
      <c r="G1048444" s="2"/>
    </row>
    <row r="1048445" spans="7:7">
      <c r="G1048445" s="2"/>
    </row>
    <row r="1048446" spans="7:7">
      <c r="G1048446" s="2"/>
    </row>
    <row r="1048447" spans="7:7">
      <c r="G1048447" s="2"/>
    </row>
    <row r="1048448" spans="7:7">
      <c r="G1048448" s="2"/>
    </row>
    <row r="1048449" spans="7:7">
      <c r="G1048449" s="2"/>
    </row>
    <row r="1048450" spans="7:7">
      <c r="G1048450" s="2"/>
    </row>
    <row r="1048451" spans="7:7">
      <c r="G1048451" s="2"/>
    </row>
    <row r="1048452" spans="7:7">
      <c r="G1048452" s="2"/>
    </row>
    <row r="1048453" spans="7:7">
      <c r="G1048453" s="2"/>
    </row>
    <row r="1048454" spans="7:7">
      <c r="G1048454" s="2"/>
    </row>
    <row r="1048455" spans="7:7">
      <c r="G1048455" s="2"/>
    </row>
    <row r="1048456" spans="7:7">
      <c r="G1048456" s="2"/>
    </row>
    <row r="1048457" spans="7:7">
      <c r="G1048457" s="2"/>
    </row>
    <row r="1048458" spans="7:7">
      <c r="G1048458" s="2"/>
    </row>
    <row r="1048459" spans="7:7">
      <c r="G1048459" s="2"/>
    </row>
    <row r="1048460" spans="7:7">
      <c r="G1048460" s="2"/>
    </row>
    <row r="1048461" spans="7:7">
      <c r="G1048461" s="2"/>
    </row>
    <row r="1048462" spans="7:7">
      <c r="G1048462" s="2"/>
    </row>
    <row r="1048463" spans="7:7">
      <c r="G1048463" s="2"/>
    </row>
    <row r="1048464" spans="7:7">
      <c r="G1048464" s="2"/>
    </row>
    <row r="1048465" spans="7:7">
      <c r="G1048465" s="2"/>
    </row>
    <row r="1048466" spans="7:7">
      <c r="G1048466" s="2"/>
    </row>
    <row r="1048467" spans="7:7">
      <c r="G1048467" s="2"/>
    </row>
    <row r="1048468" spans="7:7">
      <c r="G1048468" s="2"/>
    </row>
    <row r="1048469" spans="7:7">
      <c r="G1048469" s="2"/>
    </row>
    <row r="1048470" spans="7:7">
      <c r="G1048470" s="2"/>
    </row>
    <row r="1048471" spans="7:7">
      <c r="G1048471" s="2"/>
    </row>
    <row r="1048472" spans="7:7">
      <c r="G1048472" s="2"/>
    </row>
    <row r="1048473" spans="7:7">
      <c r="G1048473" s="2"/>
    </row>
    <row r="1048474" spans="7:7">
      <c r="G1048474" s="2"/>
    </row>
    <row r="1048475" spans="7:7">
      <c r="G1048475" s="2"/>
    </row>
    <row r="1048476" spans="7:7">
      <c r="G1048476" s="2"/>
    </row>
    <row r="1048477" spans="7:7">
      <c r="G1048477" s="2"/>
    </row>
    <row r="1048478" spans="7:7">
      <c r="G1048478" s="2"/>
    </row>
    <row r="1048479" spans="7:7">
      <c r="G1048479" s="2"/>
    </row>
    <row r="1048480" spans="7:7">
      <c r="G1048480" s="2"/>
    </row>
    <row r="1048481" spans="7:7">
      <c r="G1048481" s="2"/>
    </row>
    <row r="1048482" spans="7:7">
      <c r="G1048482" s="2"/>
    </row>
    <row r="1048483" spans="7:7">
      <c r="G1048483" s="2"/>
    </row>
    <row r="1048484" spans="7:7">
      <c r="G1048484" s="2"/>
    </row>
    <row r="1048485" spans="7:7">
      <c r="G1048485" s="2"/>
    </row>
    <row r="1048486" spans="7:7">
      <c r="G1048486" s="2"/>
    </row>
    <row r="1048487" spans="7:7">
      <c r="G1048487" s="2"/>
    </row>
    <row r="1048488" spans="7:7">
      <c r="G1048488" s="2"/>
    </row>
    <row r="1048489" spans="7:7">
      <c r="G1048489" s="2"/>
    </row>
    <row r="1048490" spans="7:7">
      <c r="G1048490" s="2"/>
    </row>
    <row r="1048491" spans="7:7">
      <c r="G1048491" s="2"/>
    </row>
    <row r="1048492" spans="7:7">
      <c r="G1048492" s="2"/>
    </row>
    <row r="1048493" spans="7:7">
      <c r="G1048493" s="2"/>
    </row>
    <row r="1048494" spans="7:7">
      <c r="G1048494" s="2"/>
    </row>
    <row r="1048495" spans="7:7">
      <c r="G1048495" s="2"/>
    </row>
    <row r="1048496" spans="7:7">
      <c r="G1048496" s="2"/>
    </row>
    <row r="1048497" spans="7:7">
      <c r="G1048497" s="2"/>
    </row>
    <row r="1048498" spans="7:7">
      <c r="G1048498" s="2"/>
    </row>
    <row r="1048499" spans="7:7">
      <c r="G1048499" s="2"/>
    </row>
    <row r="1048500" spans="7:7">
      <c r="G1048500" s="2"/>
    </row>
    <row r="1048501" spans="7:7">
      <c r="G1048501" s="2"/>
    </row>
    <row r="1048502" spans="7:7">
      <c r="G1048502" s="2"/>
    </row>
    <row r="1048503" spans="7:7">
      <c r="G1048503" s="2"/>
    </row>
    <row r="1048504" spans="7:7">
      <c r="G1048504" s="2"/>
    </row>
    <row r="1048505" spans="7:7">
      <c r="G1048505" s="2"/>
    </row>
    <row r="1048506" spans="7:7">
      <c r="G1048506" s="2"/>
    </row>
    <row r="1048507" spans="7:7">
      <c r="G1048507" s="2"/>
    </row>
    <row r="1048508" spans="7:7">
      <c r="G1048508" s="2"/>
    </row>
    <row r="1048509" spans="7:7">
      <c r="G1048509" s="2"/>
    </row>
    <row r="1048510" spans="7:7">
      <c r="G1048510" s="2"/>
    </row>
    <row r="1048511" spans="7:7">
      <c r="G1048511" s="2"/>
    </row>
    <row r="1048512" spans="7:7">
      <c r="G1048512" s="2"/>
    </row>
    <row r="1048513" spans="7:7">
      <c r="G1048513" s="2"/>
    </row>
    <row r="1048514" spans="7:7">
      <c r="G1048514" s="2"/>
    </row>
    <row r="1048515" spans="7:7">
      <c r="G1048515" s="2"/>
    </row>
    <row r="1048516" spans="7:7">
      <c r="G1048516" s="2"/>
    </row>
    <row r="1048517" spans="7:7">
      <c r="G1048517" s="2"/>
    </row>
    <row r="1048518" spans="7:7">
      <c r="G1048518" s="2"/>
    </row>
    <row r="1048519" spans="7:7">
      <c r="G1048519" s="2"/>
    </row>
    <row r="1048520" spans="7:7">
      <c r="G1048520" s="2"/>
    </row>
    <row r="1048521" spans="7:7">
      <c r="G1048521" s="2"/>
    </row>
    <row r="1048522" spans="7:7">
      <c r="G1048522" s="2"/>
    </row>
    <row r="1048523" spans="7:7">
      <c r="G1048523" s="2"/>
    </row>
    <row r="1048524" spans="7:7">
      <c r="G1048524" s="2"/>
    </row>
    <row r="1048525" spans="7:7">
      <c r="G1048525" s="2"/>
    </row>
    <row r="1048526" spans="7:7">
      <c r="G1048526" s="2"/>
    </row>
    <row r="1048527" spans="7:7">
      <c r="G1048527" s="2"/>
    </row>
    <row r="1048528" spans="7:7">
      <c r="G1048528" s="2"/>
    </row>
    <row r="1048529" spans="7:7">
      <c r="G1048529" s="2"/>
    </row>
    <row r="1048530" spans="7:7">
      <c r="G1048530" s="2"/>
    </row>
    <row r="1048531" spans="7:7">
      <c r="G1048531" s="2"/>
    </row>
    <row r="1048532" spans="7:7">
      <c r="G1048532" s="2"/>
    </row>
    <row r="1048533" spans="7:7">
      <c r="G1048533" s="2"/>
    </row>
    <row r="1048534" spans="7:7">
      <c r="G1048534" s="2"/>
    </row>
    <row r="1048535" spans="7:7">
      <c r="G1048535" s="2"/>
    </row>
    <row r="1048536" spans="7:7">
      <c r="G1048536" s="2"/>
    </row>
    <row r="1048537" spans="7:7">
      <c r="G1048537" s="2"/>
    </row>
    <row r="1048538" spans="7:7">
      <c r="G1048538" s="2"/>
    </row>
    <row r="1048539" spans="7:7">
      <c r="G1048539" s="2"/>
    </row>
    <row r="1048540" spans="7:7">
      <c r="G1048540" s="2"/>
    </row>
    <row r="1048541" spans="7:7">
      <c r="G1048541" s="2"/>
    </row>
    <row r="1048542" spans="7:7">
      <c r="G1048542" s="2"/>
    </row>
    <row r="1048543" spans="7:7">
      <c r="G1048543" s="2"/>
    </row>
    <row r="1048544" spans="7:7">
      <c r="G1048544" s="2"/>
    </row>
    <row r="1048545" spans="7:7">
      <c r="G1048545" s="2"/>
    </row>
    <row r="1048546" spans="7:7">
      <c r="G1048546" s="2"/>
    </row>
    <row r="1048547" spans="7:7">
      <c r="G1048547" s="2"/>
    </row>
    <row r="1048548" spans="7:7">
      <c r="G1048548" s="2"/>
    </row>
    <row r="1048549" spans="7:7">
      <c r="G1048549" s="2"/>
    </row>
    <row r="1048550" spans="7:7">
      <c r="G1048550" s="2"/>
    </row>
    <row r="1048551" spans="7:7">
      <c r="G1048551" s="2"/>
    </row>
    <row r="1048552" spans="7:7">
      <c r="G1048552" s="2"/>
    </row>
    <row r="1048553" spans="7:7">
      <c r="G1048553" s="2"/>
    </row>
    <row r="1048554" spans="7:7">
      <c r="G1048554" s="2"/>
    </row>
    <row r="1048555" spans="7:7">
      <c r="G1048555" s="2"/>
    </row>
    <row r="1048556" spans="7:7">
      <c r="G1048556" s="2"/>
    </row>
    <row r="1048557" spans="7:7">
      <c r="G1048557" s="2"/>
    </row>
    <row r="1048558" spans="7:7">
      <c r="G1048558" s="2"/>
    </row>
  </sheetData>
  <dataConsolidate/>
  <mergeCells count="38">
    <mergeCell ref="B25:D25"/>
    <mergeCell ref="E25:G25"/>
    <mergeCell ref="H25:J25"/>
    <mergeCell ref="K25:M25"/>
    <mergeCell ref="B16:M16"/>
    <mergeCell ref="B17:M17"/>
    <mergeCell ref="B18:M18"/>
    <mergeCell ref="B19:M19"/>
    <mergeCell ref="E56:G56"/>
    <mergeCell ref="H56:J56"/>
    <mergeCell ref="K56:M56"/>
    <mergeCell ref="B33:D33"/>
    <mergeCell ref="E33:G33"/>
    <mergeCell ref="H33:J33"/>
    <mergeCell ref="K33:M33"/>
    <mergeCell ref="B44:M44"/>
    <mergeCell ref="B45:M45"/>
    <mergeCell ref="B8:N8"/>
    <mergeCell ref="B12:M12"/>
    <mergeCell ref="B13:M13"/>
    <mergeCell ref="B14:M14"/>
    <mergeCell ref="B15:M15"/>
    <mergeCell ref="B80:D80"/>
    <mergeCell ref="E80:G80"/>
    <mergeCell ref="H80:J80"/>
    <mergeCell ref="K80:M80"/>
    <mergeCell ref="B9:N9"/>
    <mergeCell ref="B71:D71"/>
    <mergeCell ref="E71:G71"/>
    <mergeCell ref="H71:J71"/>
    <mergeCell ref="K71:M71"/>
    <mergeCell ref="B67:M67"/>
    <mergeCell ref="B68:M68"/>
    <mergeCell ref="B48:D48"/>
    <mergeCell ref="E48:G48"/>
    <mergeCell ref="H48:J48"/>
    <mergeCell ref="K48:M48"/>
    <mergeCell ref="B56:D56"/>
  </mergeCells>
  <pageMargins left="0.7" right="0.7" top="0.75" bottom="0.75" header="0.3" footer="0.3"/>
  <pageSetup scale="36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D03728-7877-4342-882C-11830A15CF2F}">
  <sheetPr codeName="Sheet2">
    <pageSetUpPr fitToPage="1"/>
  </sheetPr>
  <dimension ref="A1:N36"/>
  <sheetViews>
    <sheetView topLeftCell="A9" zoomScaleNormal="100" workbookViewId="0">
      <selection activeCell="B19" sqref="B19"/>
    </sheetView>
  </sheetViews>
  <sheetFormatPr defaultColWidth="9.140625" defaultRowHeight="15.75"/>
  <cols>
    <col min="1" max="1" width="18" style="2" customWidth="1"/>
    <col min="2" max="2" width="55.5703125" style="245" customWidth="1"/>
    <col min="3" max="3" width="58.140625" style="245" customWidth="1"/>
    <col min="4" max="5" width="20.85546875" style="245" customWidth="1"/>
    <col min="6" max="6" width="26" style="245" customWidth="1"/>
    <col min="7" max="16384" width="9.140625" style="245"/>
  </cols>
  <sheetData>
    <row r="1" spans="1:14" customFormat="1">
      <c r="A1" s="35" t="s">
        <v>0</v>
      </c>
    </row>
    <row r="2" spans="1:14" customFormat="1" ht="15">
      <c r="A2" s="5" t="str">
        <f>'Cover Page'!B4</f>
        <v>Petroleum Retention Lease ATAR Reporting Tables</v>
      </c>
    </row>
    <row r="3" spans="1:14" customFormat="1">
      <c r="A3" s="5" t="s">
        <v>135</v>
      </c>
      <c r="B3" s="4"/>
      <c r="C3" s="4"/>
    </row>
    <row r="4" spans="1:14" customFormat="1">
      <c r="A4" s="6" t="s">
        <v>136</v>
      </c>
      <c r="B4" s="4"/>
      <c r="C4" s="4"/>
    </row>
    <row r="5" spans="1:14" customFormat="1">
      <c r="A5" s="303" t="str">
        <f>"Reporting Period: "&amp;'Title Summary'!B8</f>
        <v>Reporting Period: DD/MM/YYYY TO DD/MM/YYYY</v>
      </c>
      <c r="B5" s="150"/>
      <c r="C5" s="28"/>
      <c r="D5" s="34"/>
      <c r="E5" s="34"/>
      <c r="F5" s="34"/>
      <c r="G5" s="34"/>
      <c r="H5" s="34"/>
      <c r="I5" s="34"/>
      <c r="J5" s="34"/>
      <c r="K5" s="34"/>
      <c r="L5" s="34"/>
      <c r="M5" s="34"/>
      <c r="N5" s="34"/>
    </row>
    <row r="6" spans="1:14" customFormat="1" ht="18.75">
      <c r="A6" s="4"/>
      <c r="B6" s="286"/>
      <c r="C6" s="286"/>
    </row>
    <row r="7" spans="1:14" customFormat="1" ht="21">
      <c r="A7" s="14" t="s">
        <v>14</v>
      </c>
      <c r="B7" s="287" t="s">
        <v>28</v>
      </c>
      <c r="C7" s="288"/>
      <c r="D7" s="11"/>
      <c r="E7" s="11"/>
      <c r="F7" s="11"/>
    </row>
    <row r="8" spans="1:14" customFormat="1">
      <c r="A8" s="152" t="s">
        <v>15</v>
      </c>
      <c r="B8" t="s">
        <v>29</v>
      </c>
    </row>
    <row r="9" spans="1:14" customFormat="1" ht="157.5" customHeight="1">
      <c r="A9" s="152" t="s">
        <v>59</v>
      </c>
      <c r="B9" s="399" t="s">
        <v>137</v>
      </c>
      <c r="C9" s="399"/>
      <c r="D9" s="399"/>
      <c r="E9" s="399"/>
      <c r="F9" s="399"/>
    </row>
    <row r="10" spans="1:14" ht="19.5" thickBot="1">
      <c r="A10" s="265"/>
    </row>
    <row r="11" spans="1:14" ht="79.5" thickBot="1">
      <c r="A11" s="266" t="s">
        <v>138</v>
      </c>
      <c r="B11" s="267" t="s">
        <v>62</v>
      </c>
      <c r="C11" s="267" t="s">
        <v>139</v>
      </c>
      <c r="D11" s="267" t="s">
        <v>140</v>
      </c>
      <c r="E11" s="267" t="s">
        <v>141</v>
      </c>
      <c r="F11" s="268" t="s">
        <v>142</v>
      </c>
    </row>
    <row r="12" spans="1:14">
      <c r="A12" s="269"/>
      <c r="B12" s="270"/>
      <c r="C12" s="270"/>
      <c r="D12" s="271"/>
      <c r="E12" s="271"/>
      <c r="F12" s="272"/>
    </row>
    <row r="13" spans="1:14">
      <c r="A13" s="273"/>
      <c r="B13" s="274"/>
      <c r="C13" s="274"/>
      <c r="D13" s="275"/>
      <c r="E13" s="275"/>
      <c r="F13" s="276"/>
    </row>
    <row r="14" spans="1:14">
      <c r="A14" s="273"/>
      <c r="B14" s="274"/>
      <c r="C14" s="274"/>
      <c r="D14" s="275"/>
      <c r="E14" s="275"/>
      <c r="F14" s="276"/>
    </row>
    <row r="15" spans="1:14">
      <c r="A15" s="277"/>
      <c r="B15" s="223"/>
      <c r="C15" s="223"/>
      <c r="D15" s="278"/>
      <c r="E15" s="278"/>
      <c r="F15" s="279"/>
    </row>
    <row r="16" spans="1:14">
      <c r="A16" s="277"/>
      <c r="B16" s="223"/>
      <c r="C16" s="223"/>
      <c r="D16" s="278"/>
      <c r="E16" s="278"/>
      <c r="F16" s="279"/>
    </row>
    <row r="17" spans="1:6">
      <c r="A17" s="277"/>
      <c r="B17" s="223"/>
      <c r="C17" s="223"/>
      <c r="D17" s="278"/>
      <c r="E17" s="278"/>
      <c r="F17" s="279"/>
    </row>
    <row r="18" spans="1:6">
      <c r="A18" s="277"/>
      <c r="B18" s="223"/>
      <c r="C18" s="223"/>
      <c r="D18" s="278"/>
      <c r="E18" s="278"/>
      <c r="F18" s="279"/>
    </row>
    <row r="19" spans="1:6">
      <c r="A19" s="277"/>
      <c r="B19" s="223"/>
      <c r="C19" s="223"/>
      <c r="D19" s="278"/>
      <c r="E19" s="278"/>
      <c r="F19" s="279"/>
    </row>
    <row r="20" spans="1:6">
      <c r="A20" s="277"/>
      <c r="B20" s="223"/>
      <c r="C20" s="223"/>
      <c r="D20" s="278"/>
      <c r="E20" s="278"/>
      <c r="F20" s="279"/>
    </row>
    <row r="21" spans="1:6">
      <c r="A21" s="277"/>
      <c r="B21" s="223"/>
      <c r="C21" s="223"/>
      <c r="D21" s="278"/>
      <c r="E21" s="278"/>
      <c r="F21" s="279"/>
    </row>
    <row r="22" spans="1:6" ht="16.5" thickBot="1">
      <c r="A22" s="225"/>
      <c r="B22" s="224"/>
      <c r="C22" s="224"/>
      <c r="D22" s="280"/>
      <c r="E22" s="280"/>
      <c r="F22" s="281"/>
    </row>
    <row r="23" spans="1:6">
      <c r="B23" s="2"/>
      <c r="C23" s="2"/>
    </row>
    <row r="24" spans="1:6" s="227" customFormat="1">
      <c r="A24" s="7"/>
      <c r="B24" s="282"/>
      <c r="C24" s="282"/>
    </row>
    <row r="25" spans="1:6" s="227" customFormat="1">
      <c r="A25" s="7"/>
      <c r="B25" s="283"/>
      <c r="C25" s="284"/>
    </row>
    <row r="26" spans="1:6" s="227" customFormat="1">
      <c r="A26" s="7"/>
      <c r="B26" s="283"/>
      <c r="C26" s="284"/>
    </row>
    <row r="27" spans="1:6" s="227" customFormat="1">
      <c r="A27" s="7"/>
      <c r="B27" s="285"/>
      <c r="C27" s="284"/>
    </row>
    <row r="28" spans="1:6" s="227" customFormat="1">
      <c r="A28" s="7"/>
      <c r="B28" s="285"/>
      <c r="C28" s="284"/>
    </row>
    <row r="29" spans="1:6" s="227" customFormat="1">
      <c r="A29" s="7"/>
      <c r="B29" s="284"/>
      <c r="C29" s="284"/>
    </row>
    <row r="30" spans="1:6" s="227" customFormat="1">
      <c r="A30" s="7"/>
      <c r="B30" s="284"/>
      <c r="C30" s="284"/>
    </row>
    <row r="31" spans="1:6" s="227" customFormat="1">
      <c r="A31" s="7"/>
      <c r="B31" s="284"/>
      <c r="C31" s="284"/>
    </row>
    <row r="32" spans="1:6" s="227" customFormat="1">
      <c r="A32" s="7"/>
      <c r="B32" s="284"/>
      <c r="C32" s="284"/>
    </row>
    <row r="33" spans="1:3" s="227" customFormat="1">
      <c r="A33" s="7"/>
      <c r="B33" s="284"/>
      <c r="C33" s="284"/>
    </row>
    <row r="34" spans="1:3" s="227" customFormat="1">
      <c r="A34" s="7"/>
      <c r="B34" s="282"/>
      <c r="C34" s="284"/>
    </row>
    <row r="35" spans="1:3" s="227" customFormat="1">
      <c r="A35" s="7"/>
      <c r="B35" s="282"/>
      <c r="C35" s="284"/>
    </row>
    <row r="36" spans="1:3" s="227" customFormat="1">
      <c r="A36" s="7"/>
    </row>
  </sheetData>
  <dataConsolidate/>
  <mergeCells count="1">
    <mergeCell ref="B9:F9"/>
  </mergeCells>
  <pageMargins left="0.7" right="0.7" top="0.75" bottom="0.75" header="0.3" footer="0.3"/>
  <pageSetup scale="45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910752-F380-4674-8E64-07E9A24CB77F}">
  <sheetPr>
    <pageSetUpPr fitToPage="1"/>
  </sheetPr>
  <dimension ref="A1:T43"/>
  <sheetViews>
    <sheetView zoomScaleNormal="100" workbookViewId="0">
      <selection activeCell="B19" sqref="B19"/>
    </sheetView>
  </sheetViews>
  <sheetFormatPr defaultColWidth="9.140625" defaultRowHeight="15"/>
  <cols>
    <col min="1" max="1" width="59.85546875" style="36" customWidth="1"/>
    <col min="2" max="2" width="117.28515625" style="38" customWidth="1"/>
    <col min="3" max="3" width="21.42578125" style="36" customWidth="1"/>
    <col min="4" max="4" width="32.85546875" style="36" customWidth="1"/>
    <col min="5" max="5" width="17.42578125" style="37" customWidth="1"/>
    <col min="6" max="6" width="9.140625" style="36"/>
    <col min="7" max="7" width="12.5703125" style="36" bestFit="1" customWidth="1"/>
    <col min="8" max="8" width="9.140625" style="36"/>
    <col min="9" max="9" width="15.140625" style="36" bestFit="1" customWidth="1"/>
    <col min="10" max="10" width="23.5703125" style="36" customWidth="1"/>
    <col min="11" max="11" width="22" style="36" customWidth="1"/>
    <col min="12" max="12" width="14.7109375" style="36" customWidth="1"/>
    <col min="13" max="13" width="17" style="36" customWidth="1"/>
    <col min="14" max="15" width="9.140625" style="36"/>
    <col min="16" max="16" width="26.42578125" style="36" customWidth="1"/>
    <col min="17" max="16384" width="9.140625" style="36"/>
  </cols>
  <sheetData>
    <row r="1" spans="1:20" ht="15.75">
      <c r="A1" s="35" t="s">
        <v>0</v>
      </c>
    </row>
    <row r="2" spans="1:20">
      <c r="A2" s="5" t="str">
        <f>'Cover Page'!B4</f>
        <v>Petroleum Retention Lease ATAR Reporting Tables</v>
      </c>
    </row>
    <row r="3" spans="1:20">
      <c r="A3" s="5" t="s">
        <v>143</v>
      </c>
    </row>
    <row r="4" spans="1:20">
      <c r="A4" s="6" t="s">
        <v>144</v>
      </c>
    </row>
    <row r="5" spans="1:20" customFormat="1" ht="15.75">
      <c r="A5" s="303" t="str">
        <f>"Reporting Period: "&amp;'Title Summary'!B8</f>
        <v>Reporting Period: DD/MM/YYYY TO DD/MM/YYYY</v>
      </c>
      <c r="B5" s="299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</row>
    <row r="6" spans="1:20" ht="18.75">
      <c r="A6" s="15"/>
      <c r="B6" s="15"/>
    </row>
    <row r="7" spans="1:20" ht="21">
      <c r="A7" s="14" t="s">
        <v>14</v>
      </c>
      <c r="B7" s="117" t="s">
        <v>31</v>
      </c>
    </row>
    <row r="8" spans="1:20" ht="15.75">
      <c r="A8" s="152" t="s">
        <v>15</v>
      </c>
      <c r="B8" s="118" t="s">
        <v>32</v>
      </c>
    </row>
    <row r="9" spans="1:20" s="50" customFormat="1" ht="15.75">
      <c r="A9" s="152" t="s">
        <v>59</v>
      </c>
      <c r="B9" s="153" t="s">
        <v>145</v>
      </c>
      <c r="C9" s="154"/>
      <c r="D9" s="154"/>
      <c r="E9" s="154"/>
      <c r="F9" s="154"/>
    </row>
    <row r="10" spans="1:20" s="50" customFormat="1" ht="21.75" thickBot="1">
      <c r="A10" s="31"/>
      <c r="B10" s="52"/>
      <c r="K10" s="40"/>
      <c r="L10" s="48"/>
      <c r="M10" s="51"/>
      <c r="N10" s="51"/>
      <c r="O10" s="51"/>
      <c r="P10" s="51"/>
      <c r="Q10" s="51"/>
      <c r="R10" s="51"/>
      <c r="S10" s="51"/>
      <c r="T10" s="51"/>
    </row>
    <row r="11" spans="1:20" ht="20.100000000000001" customHeight="1">
      <c r="A11" s="49" t="s">
        <v>146</v>
      </c>
      <c r="B11" s="221"/>
      <c r="D11" s="47"/>
      <c r="F11" s="46"/>
      <c r="G11" s="46"/>
      <c r="H11" s="46"/>
      <c r="I11" s="46"/>
      <c r="J11" s="46"/>
      <c r="K11" s="46"/>
    </row>
    <row r="12" spans="1:20" ht="20.100000000000001" customHeight="1">
      <c r="A12" s="44" t="s">
        <v>147</v>
      </c>
      <c r="B12" s="43"/>
    </row>
    <row r="13" spans="1:20" ht="15.75">
      <c r="A13" s="44" t="s">
        <v>148</v>
      </c>
      <c r="B13" s="43"/>
      <c r="C13" s="45"/>
      <c r="D13" s="40"/>
      <c r="H13" s="45"/>
      <c r="I13" s="40"/>
      <c r="J13" s="40"/>
    </row>
    <row r="14" spans="1:20" ht="15.75">
      <c r="A14" s="44" t="s">
        <v>149</v>
      </c>
      <c r="B14" s="43" t="s">
        <v>150</v>
      </c>
      <c r="C14" s="40"/>
      <c r="H14" s="40"/>
      <c r="I14" s="40"/>
      <c r="J14" s="40"/>
      <c r="L14" s="37"/>
    </row>
    <row r="15" spans="1:20" ht="15.75">
      <c r="A15" s="44" t="s">
        <v>151</v>
      </c>
      <c r="B15" s="43" t="s">
        <v>150</v>
      </c>
      <c r="C15" s="40"/>
      <c r="E15" s="41"/>
      <c r="H15" s="40"/>
      <c r="I15" s="40"/>
      <c r="L15" s="39"/>
    </row>
    <row r="16" spans="1:20" ht="15.75">
      <c r="A16" s="44" t="s">
        <v>152</v>
      </c>
      <c r="B16" s="43" t="s">
        <v>153</v>
      </c>
      <c r="C16" s="40"/>
      <c r="H16" s="40"/>
      <c r="I16" s="40"/>
      <c r="L16" s="39"/>
    </row>
    <row r="17" spans="1:12" ht="15.75">
      <c r="A17" s="44" t="s">
        <v>154</v>
      </c>
      <c r="B17" s="43" t="s">
        <v>153</v>
      </c>
      <c r="C17" s="40"/>
      <c r="H17" s="40"/>
      <c r="I17" s="40"/>
      <c r="L17" s="39"/>
    </row>
    <row r="18" spans="1:12" ht="15.75">
      <c r="A18" s="44" t="s">
        <v>155</v>
      </c>
      <c r="B18" s="43" t="s">
        <v>153</v>
      </c>
      <c r="C18" s="40"/>
      <c r="D18" s="40"/>
      <c r="G18" s="39"/>
      <c r="H18" s="40"/>
      <c r="I18" s="40"/>
      <c r="J18" s="40"/>
      <c r="K18" s="39"/>
      <c r="L18" s="39"/>
    </row>
    <row r="19" spans="1:12" ht="15.75">
      <c r="A19" s="44" t="s">
        <v>156</v>
      </c>
      <c r="B19" s="43" t="s">
        <v>153</v>
      </c>
      <c r="C19" s="40"/>
      <c r="G19" s="39"/>
      <c r="H19" s="40"/>
      <c r="I19" s="40"/>
      <c r="J19" s="40"/>
      <c r="K19" s="37"/>
      <c r="L19" s="37"/>
    </row>
    <row r="20" spans="1:12" ht="15.75">
      <c r="A20" s="44" t="s">
        <v>157</v>
      </c>
      <c r="B20" s="43" t="s">
        <v>153</v>
      </c>
      <c r="C20" s="40"/>
      <c r="D20" s="40"/>
      <c r="G20" s="39"/>
      <c r="H20" s="40"/>
      <c r="I20" s="40"/>
      <c r="J20" s="40"/>
      <c r="K20" s="37"/>
      <c r="L20" s="37"/>
    </row>
    <row r="21" spans="1:12" ht="15.75">
      <c r="A21" s="44" t="s">
        <v>158</v>
      </c>
      <c r="B21" s="43"/>
      <c r="C21" s="40"/>
      <c r="D21" s="40"/>
      <c r="G21" s="39"/>
      <c r="H21" s="40"/>
      <c r="I21" s="40"/>
      <c r="L21" s="39"/>
    </row>
    <row r="22" spans="1:12" ht="15.75">
      <c r="A22" s="44" t="s">
        <v>159</v>
      </c>
      <c r="B22" s="43"/>
      <c r="C22" s="40"/>
      <c r="D22" s="40"/>
      <c r="G22" s="39"/>
      <c r="H22" s="40"/>
      <c r="I22" s="40"/>
      <c r="L22" s="39"/>
    </row>
    <row r="23" spans="1:12" ht="15.75">
      <c r="A23" s="44" t="s">
        <v>160</v>
      </c>
      <c r="B23" s="43"/>
      <c r="C23" s="40"/>
      <c r="E23" s="41"/>
      <c r="G23" s="39"/>
      <c r="H23" s="40"/>
      <c r="I23" s="40"/>
      <c r="L23" s="39"/>
    </row>
    <row r="24" spans="1:12" ht="39.75" customHeight="1">
      <c r="A24" s="44" t="s">
        <v>161</v>
      </c>
      <c r="B24" s="43" t="s">
        <v>162</v>
      </c>
      <c r="C24" s="40"/>
      <c r="E24" s="41"/>
      <c r="G24" s="39"/>
      <c r="H24" s="40"/>
      <c r="I24" s="40"/>
      <c r="L24" s="39"/>
    </row>
    <row r="25" spans="1:12" ht="15.75">
      <c r="A25" s="44" t="s">
        <v>163</v>
      </c>
      <c r="B25" s="43"/>
      <c r="C25" s="40"/>
      <c r="H25" s="40"/>
      <c r="I25" s="40"/>
      <c r="L25" s="39"/>
    </row>
    <row r="26" spans="1:12" ht="15.75">
      <c r="A26" s="44" t="s">
        <v>164</v>
      </c>
      <c r="B26" s="43"/>
      <c r="C26" s="40"/>
      <c r="H26" s="40"/>
      <c r="I26" s="40"/>
      <c r="L26" s="39"/>
    </row>
    <row r="27" spans="1:12" ht="16.5" thickBot="1">
      <c r="A27" s="98" t="s">
        <v>165</v>
      </c>
      <c r="B27" s="222" t="s">
        <v>166</v>
      </c>
      <c r="C27" s="40"/>
      <c r="H27" s="40"/>
      <c r="I27" s="40"/>
      <c r="L27" s="39"/>
    </row>
    <row r="28" spans="1:12">
      <c r="C28" s="40"/>
      <c r="H28" s="40"/>
      <c r="I28" s="40"/>
      <c r="J28" s="40"/>
      <c r="K28" s="40"/>
      <c r="L28" s="39"/>
    </row>
    <row r="29" spans="1:12">
      <c r="C29" s="40"/>
      <c r="H29" s="40"/>
      <c r="I29" s="40"/>
      <c r="J29" s="40"/>
    </row>
    <row r="30" spans="1:12">
      <c r="C30" s="40"/>
      <c r="H30" s="40"/>
    </row>
    <row r="31" spans="1:12">
      <c r="C31" s="40"/>
      <c r="E31" s="42"/>
      <c r="G31" s="39"/>
      <c r="H31" s="40"/>
      <c r="I31" s="40"/>
      <c r="J31" s="40"/>
      <c r="K31" s="40"/>
      <c r="L31" s="39"/>
    </row>
    <row r="32" spans="1:12">
      <c r="C32" s="40"/>
      <c r="E32" s="41"/>
      <c r="G32" s="39"/>
      <c r="I32" s="40"/>
      <c r="J32" s="40"/>
    </row>
    <row r="33" spans="3:11">
      <c r="C33" s="40"/>
      <c r="D33" s="40"/>
      <c r="E33" s="41"/>
      <c r="G33" s="39"/>
      <c r="I33" s="40"/>
      <c r="J33" s="40"/>
      <c r="K33" s="39"/>
    </row>
    <row r="34" spans="3:11">
      <c r="C34" s="40"/>
      <c r="D34" s="40"/>
      <c r="G34" s="39"/>
    </row>
    <row r="35" spans="3:11" ht="20.100000000000001" customHeight="1"/>
    <row r="36" spans="3:11">
      <c r="E36" s="36"/>
    </row>
    <row r="37" spans="3:11" ht="14.65" customHeight="1">
      <c r="E37" s="36"/>
    </row>
    <row r="38" spans="3:11">
      <c r="E38" s="36"/>
    </row>
    <row r="39" spans="3:11">
      <c r="E39" s="36"/>
    </row>
    <row r="40" spans="3:11" ht="14.65" customHeight="1">
      <c r="E40" s="36"/>
    </row>
    <row r="41" spans="3:11">
      <c r="E41" s="36"/>
    </row>
    <row r="42" spans="3:11">
      <c r="E42" s="36"/>
    </row>
    <row r="43" spans="3:11" ht="20.100000000000001" customHeight="1"/>
  </sheetData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4476A-34C4-475C-8A10-3BB6C91EF7B2}">
  <sheetPr>
    <pageSetUpPr fitToPage="1"/>
  </sheetPr>
  <dimension ref="A1:AB132"/>
  <sheetViews>
    <sheetView zoomScaleNormal="100" workbookViewId="0">
      <selection activeCell="B19" sqref="B19"/>
    </sheetView>
  </sheetViews>
  <sheetFormatPr defaultColWidth="26.42578125" defaultRowHeight="15.75"/>
  <cols>
    <col min="1" max="1" width="45.7109375" style="54" customWidth="1"/>
    <col min="2" max="2" width="48.5703125" style="57" customWidth="1"/>
    <col min="3" max="3" width="11.5703125" style="56" customWidth="1"/>
    <col min="4" max="4" width="26.42578125" style="55"/>
    <col min="5" max="5" width="10.7109375" style="54" customWidth="1"/>
    <col min="6" max="16384" width="26.42578125" style="54"/>
  </cols>
  <sheetData>
    <row r="1" spans="1:28">
      <c r="A1" s="35" t="s">
        <v>0</v>
      </c>
    </row>
    <row r="2" spans="1:28">
      <c r="A2" s="5" t="str">
        <f>'Cover Page'!B4</f>
        <v>Petroleum Retention Lease ATAR Reporting Tables</v>
      </c>
    </row>
    <row r="3" spans="1:28">
      <c r="A3" s="5" t="s">
        <v>143</v>
      </c>
    </row>
    <row r="4" spans="1:28">
      <c r="A4" s="6" t="s">
        <v>144</v>
      </c>
    </row>
    <row r="5" spans="1:28" customFormat="1">
      <c r="A5" s="303" t="str">
        <f>"Reporting Period: "&amp;'Title Summary'!B8</f>
        <v>Reporting Period: DD/MM/YYYY TO DD/MM/YYYY</v>
      </c>
      <c r="B5" s="150"/>
      <c r="C5" s="28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</row>
    <row r="6" spans="1:28">
      <c r="A6" s="2"/>
      <c r="B6" s="301"/>
    </row>
    <row r="7" spans="1:28" ht="21">
      <c r="A7" s="14" t="s">
        <v>14</v>
      </c>
      <c r="B7" s="304" t="s">
        <v>34</v>
      </c>
    </row>
    <row r="8" spans="1:28">
      <c r="A8" s="152" t="s">
        <v>15</v>
      </c>
      <c r="B8" s="155" t="s">
        <v>167</v>
      </c>
    </row>
    <row r="9" spans="1:28" ht="72.75" customHeight="1">
      <c r="A9" s="152" t="s">
        <v>59</v>
      </c>
      <c r="B9" s="454" t="s">
        <v>168</v>
      </c>
      <c r="C9" s="454"/>
      <c r="D9" s="454"/>
      <c r="E9" s="454"/>
      <c r="F9" s="454"/>
      <c r="G9" s="454"/>
      <c r="H9" s="454"/>
      <c r="I9" s="454"/>
      <c r="J9" s="454"/>
    </row>
    <row r="10" spans="1:28">
      <c r="A10" s="53"/>
      <c r="C10" s="57"/>
    </row>
    <row r="11" spans="1:28" s="310" customFormat="1" ht="19.5" customHeight="1">
      <c r="A11" s="306" t="s">
        <v>169</v>
      </c>
      <c r="B11" s="307"/>
      <c r="C11" s="308"/>
      <c r="D11" s="309"/>
    </row>
    <row r="12" spans="1:28" s="310" customFormat="1" ht="20.100000000000001" customHeight="1">
      <c r="A12" s="311"/>
      <c r="B12" s="312"/>
      <c r="C12" s="308"/>
      <c r="F12" s="313" t="s">
        <v>170</v>
      </c>
      <c r="G12" s="313"/>
      <c r="H12" s="313"/>
      <c r="I12" s="313"/>
      <c r="J12" s="313"/>
      <c r="K12" s="313"/>
      <c r="L12" s="313"/>
      <c r="M12" s="313"/>
      <c r="N12" s="313"/>
      <c r="O12" s="313"/>
      <c r="P12" s="313"/>
      <c r="Q12" s="313"/>
      <c r="R12" s="313"/>
      <c r="S12" s="313"/>
      <c r="T12" s="313"/>
      <c r="U12" s="313"/>
      <c r="V12" s="313"/>
      <c r="W12" s="313"/>
      <c r="X12" s="313"/>
      <c r="Y12" s="313"/>
      <c r="Z12" s="313"/>
      <c r="AA12" s="313"/>
      <c r="AB12" s="313"/>
    </row>
    <row r="13" spans="1:28" s="310" customFormat="1" ht="20.100000000000001" customHeight="1" thickBot="1">
      <c r="A13" s="314"/>
      <c r="B13" s="315"/>
      <c r="C13" s="308"/>
      <c r="E13" s="316"/>
      <c r="F13" s="317" t="s">
        <v>171</v>
      </c>
      <c r="G13" s="317" t="s">
        <v>172</v>
      </c>
      <c r="H13" s="317" t="s">
        <v>172</v>
      </c>
      <c r="I13" s="317" t="s">
        <v>172</v>
      </c>
      <c r="J13" s="317" t="s">
        <v>172</v>
      </c>
      <c r="K13" s="317" t="s">
        <v>172</v>
      </c>
      <c r="L13" s="317" t="s">
        <v>172</v>
      </c>
      <c r="M13" s="317" t="s">
        <v>172</v>
      </c>
      <c r="N13" s="317" t="s">
        <v>172</v>
      </c>
      <c r="O13" s="317" t="s">
        <v>172</v>
      </c>
      <c r="P13" s="317" t="s">
        <v>172</v>
      </c>
      <c r="Q13" s="317" t="s">
        <v>172</v>
      </c>
      <c r="R13" s="317" t="s">
        <v>172</v>
      </c>
      <c r="S13" s="317" t="s">
        <v>172</v>
      </c>
      <c r="T13" s="317" t="s">
        <v>172</v>
      </c>
      <c r="U13" s="317" t="s">
        <v>172</v>
      </c>
      <c r="V13" s="317" t="s">
        <v>172</v>
      </c>
      <c r="W13" s="317" t="s">
        <v>172</v>
      </c>
      <c r="X13" s="317" t="s">
        <v>172</v>
      </c>
      <c r="Y13" s="317" t="s">
        <v>172</v>
      </c>
      <c r="Z13" s="317" t="s">
        <v>172</v>
      </c>
      <c r="AA13" s="317" t="s">
        <v>172</v>
      </c>
      <c r="AB13" s="317" t="s">
        <v>172</v>
      </c>
    </row>
    <row r="14" spans="1:28" s="310" customFormat="1" ht="15.75" customHeight="1">
      <c r="A14" s="318"/>
      <c r="B14" s="315"/>
      <c r="C14" s="308"/>
      <c r="D14" s="308"/>
    </row>
    <row r="15" spans="1:28" s="310" customFormat="1" ht="15.75" customHeight="1">
      <c r="A15" s="457" t="s">
        <v>173</v>
      </c>
      <c r="B15" s="319" t="s">
        <v>174</v>
      </c>
      <c r="C15" s="320" t="s">
        <v>175</v>
      </c>
      <c r="D15" s="321" t="s">
        <v>176</v>
      </c>
      <c r="E15" s="322"/>
      <c r="F15" s="323"/>
      <c r="G15" s="323"/>
      <c r="H15" s="323"/>
      <c r="I15" s="323"/>
      <c r="J15" s="323"/>
      <c r="K15" s="323"/>
      <c r="L15" s="323"/>
      <c r="M15" s="323"/>
      <c r="N15" s="324"/>
      <c r="O15" s="324"/>
      <c r="P15" s="324"/>
      <c r="Q15" s="324"/>
      <c r="R15" s="324"/>
      <c r="S15" s="324"/>
      <c r="T15" s="324"/>
      <c r="U15" s="324"/>
      <c r="V15" s="324"/>
      <c r="W15" s="324"/>
      <c r="X15" s="324"/>
      <c r="Y15" s="324"/>
      <c r="Z15" s="324"/>
      <c r="AA15" s="324"/>
      <c r="AB15" s="325"/>
    </row>
    <row r="16" spans="1:28" s="310" customFormat="1" ht="15.75" customHeight="1">
      <c r="A16" s="457"/>
      <c r="B16" s="326" t="s">
        <v>177</v>
      </c>
      <c r="C16" s="327" t="s">
        <v>175</v>
      </c>
      <c r="D16" s="328" t="s">
        <v>178</v>
      </c>
      <c r="E16" s="329"/>
      <c r="F16" s="323"/>
      <c r="G16" s="323"/>
      <c r="H16" s="323"/>
      <c r="I16" s="323"/>
      <c r="J16" s="323"/>
      <c r="K16" s="323"/>
      <c r="L16" s="323"/>
      <c r="M16" s="323"/>
      <c r="N16" s="324"/>
      <c r="O16" s="324"/>
      <c r="P16" s="324"/>
      <c r="Q16" s="324"/>
      <c r="R16" s="324"/>
      <c r="S16" s="324"/>
      <c r="T16" s="324"/>
      <c r="U16" s="324"/>
      <c r="V16" s="324"/>
      <c r="W16" s="324"/>
      <c r="X16" s="324"/>
      <c r="Y16" s="324"/>
      <c r="Z16" s="324"/>
      <c r="AA16" s="324"/>
      <c r="AB16" s="325"/>
    </row>
    <row r="17" spans="1:28" s="310" customFormat="1" ht="15.75" customHeight="1">
      <c r="A17" s="457"/>
      <c r="B17" s="326" t="s">
        <v>179</v>
      </c>
      <c r="C17" s="327" t="s">
        <v>175</v>
      </c>
      <c r="D17" s="328" t="s">
        <v>180</v>
      </c>
      <c r="E17" s="329"/>
      <c r="F17" s="323"/>
      <c r="G17" s="323"/>
      <c r="H17" s="323"/>
      <c r="I17" s="323"/>
      <c r="J17" s="323"/>
      <c r="K17" s="323"/>
      <c r="L17" s="323"/>
      <c r="M17" s="323"/>
      <c r="N17" s="330"/>
      <c r="O17" s="330"/>
      <c r="P17" s="330"/>
      <c r="Q17" s="330"/>
      <c r="R17" s="330"/>
      <c r="S17" s="330"/>
      <c r="T17" s="330"/>
      <c r="U17" s="330"/>
      <c r="V17" s="330"/>
      <c r="W17" s="330"/>
      <c r="X17" s="330"/>
      <c r="Y17" s="330"/>
      <c r="Z17" s="330"/>
      <c r="AA17" s="330"/>
      <c r="AB17" s="331"/>
    </row>
    <row r="18" spans="1:28" s="310" customFormat="1" ht="15.75" customHeight="1">
      <c r="A18" s="457"/>
      <c r="B18" s="326" t="s">
        <v>181</v>
      </c>
      <c r="C18" s="327" t="s">
        <v>175</v>
      </c>
      <c r="D18" s="328" t="s">
        <v>180</v>
      </c>
      <c r="E18" s="329"/>
      <c r="F18" s="323"/>
      <c r="G18" s="323"/>
      <c r="H18" s="323"/>
      <c r="I18" s="323"/>
      <c r="J18" s="323"/>
      <c r="K18" s="323"/>
      <c r="L18" s="323"/>
      <c r="M18" s="323"/>
      <c r="N18" s="324"/>
      <c r="O18" s="324"/>
      <c r="P18" s="324"/>
      <c r="Q18" s="324"/>
      <c r="R18" s="324"/>
      <c r="S18" s="324"/>
      <c r="T18" s="324"/>
      <c r="U18" s="324"/>
      <c r="V18" s="324"/>
      <c r="W18" s="324"/>
      <c r="X18" s="324"/>
      <c r="Y18" s="324"/>
      <c r="Z18" s="324"/>
      <c r="AA18" s="324"/>
      <c r="AB18" s="325"/>
    </row>
    <row r="19" spans="1:28" s="310" customFormat="1" ht="15.75" customHeight="1">
      <c r="A19" s="457"/>
      <c r="B19" s="326" t="s">
        <v>182</v>
      </c>
      <c r="C19" s="327" t="s">
        <v>175</v>
      </c>
      <c r="D19" s="328" t="s">
        <v>153</v>
      </c>
      <c r="E19" s="329"/>
      <c r="F19" s="323"/>
      <c r="G19" s="324"/>
      <c r="H19" s="324"/>
      <c r="I19" s="324"/>
      <c r="J19" s="324"/>
      <c r="K19" s="324"/>
      <c r="L19" s="324"/>
      <c r="M19" s="324"/>
      <c r="N19" s="324"/>
      <c r="O19" s="324"/>
      <c r="P19" s="324"/>
      <c r="Q19" s="324"/>
      <c r="R19" s="324"/>
      <c r="S19" s="324"/>
      <c r="T19" s="324"/>
      <c r="U19" s="324"/>
      <c r="V19" s="324"/>
      <c r="W19" s="324"/>
      <c r="X19" s="324"/>
      <c r="Y19" s="324"/>
      <c r="Z19" s="324"/>
      <c r="AA19" s="324"/>
      <c r="AB19" s="325"/>
    </row>
    <row r="20" spans="1:28" s="310" customFormat="1" ht="16.5" customHeight="1">
      <c r="A20" s="457"/>
      <c r="B20" s="332" t="s">
        <v>183</v>
      </c>
      <c r="C20" s="333" t="s">
        <v>175</v>
      </c>
      <c r="D20" s="334" t="s">
        <v>153</v>
      </c>
      <c r="E20" s="335"/>
      <c r="F20" s="324"/>
      <c r="G20" s="324"/>
      <c r="H20" s="324"/>
      <c r="I20" s="324"/>
      <c r="J20" s="324"/>
      <c r="K20" s="324"/>
      <c r="L20" s="324"/>
      <c r="M20" s="324"/>
      <c r="N20" s="324"/>
      <c r="O20" s="324"/>
      <c r="P20" s="324"/>
      <c r="Q20" s="324"/>
      <c r="R20" s="324"/>
      <c r="S20" s="324"/>
      <c r="T20" s="324"/>
      <c r="U20" s="324"/>
      <c r="V20" s="324"/>
      <c r="W20" s="324"/>
      <c r="X20" s="324"/>
      <c r="Y20" s="324"/>
      <c r="Z20" s="324"/>
      <c r="AA20" s="324"/>
      <c r="AB20" s="325"/>
    </row>
    <row r="21" spans="1:28" s="310" customFormat="1">
      <c r="A21" s="314"/>
      <c r="B21" s="315"/>
      <c r="C21" s="308"/>
    </row>
    <row r="22" spans="1:28" s="310" customFormat="1">
      <c r="A22" s="314" t="s">
        <v>184</v>
      </c>
      <c r="B22" s="315"/>
      <c r="C22" s="308"/>
      <c r="D22" s="336" t="s">
        <v>185</v>
      </c>
    </row>
    <row r="23" spans="1:28" s="310" customFormat="1">
      <c r="A23" s="458" t="s">
        <v>186</v>
      </c>
      <c r="B23" s="319" t="s">
        <v>187</v>
      </c>
      <c r="C23" s="321" t="s">
        <v>188</v>
      </c>
      <c r="D23" s="321" t="s">
        <v>189</v>
      </c>
      <c r="E23" s="337"/>
      <c r="F23" s="324"/>
      <c r="G23" s="324"/>
      <c r="H23" s="324"/>
      <c r="I23" s="324"/>
      <c r="J23" s="324"/>
      <c r="K23" s="324"/>
      <c r="L23" s="324"/>
      <c r="M23" s="324"/>
      <c r="N23" s="324"/>
      <c r="O23" s="324"/>
      <c r="P23" s="324"/>
      <c r="Q23" s="324"/>
      <c r="R23" s="324"/>
      <c r="S23" s="324"/>
      <c r="T23" s="324"/>
      <c r="U23" s="324"/>
      <c r="V23" s="324"/>
      <c r="W23" s="324"/>
      <c r="X23" s="324"/>
      <c r="Y23" s="324"/>
      <c r="Z23" s="324"/>
      <c r="AA23" s="324"/>
      <c r="AB23" s="325"/>
    </row>
    <row r="24" spans="1:28" s="310" customFormat="1">
      <c r="A24" s="458"/>
      <c r="B24" s="326" t="s">
        <v>179</v>
      </c>
      <c r="C24" s="328" t="s">
        <v>188</v>
      </c>
      <c r="D24" s="328" t="s">
        <v>190</v>
      </c>
      <c r="E24" s="338"/>
      <c r="F24" s="324"/>
      <c r="G24" s="324"/>
      <c r="H24" s="324"/>
      <c r="I24" s="324"/>
      <c r="J24" s="324"/>
      <c r="K24" s="324"/>
      <c r="L24" s="324"/>
      <c r="M24" s="324"/>
      <c r="N24" s="324"/>
      <c r="O24" s="324"/>
      <c r="P24" s="324"/>
      <c r="Q24" s="324"/>
      <c r="R24" s="324"/>
      <c r="S24" s="324"/>
      <c r="T24" s="324"/>
      <c r="U24" s="324"/>
      <c r="V24" s="324"/>
      <c r="W24" s="324"/>
      <c r="X24" s="324"/>
      <c r="Y24" s="324"/>
      <c r="Z24" s="324"/>
      <c r="AA24" s="324"/>
      <c r="AB24" s="325"/>
    </row>
    <row r="25" spans="1:28" s="310" customFormat="1">
      <c r="A25" s="458"/>
      <c r="B25" s="326" t="s">
        <v>181</v>
      </c>
      <c r="C25" s="328" t="s">
        <v>188</v>
      </c>
      <c r="D25" s="328" t="s">
        <v>190</v>
      </c>
      <c r="E25" s="338"/>
      <c r="F25" s="324"/>
      <c r="G25" s="324"/>
      <c r="H25" s="324"/>
      <c r="I25" s="324"/>
      <c r="J25" s="324"/>
      <c r="K25" s="324"/>
      <c r="L25" s="324"/>
      <c r="M25" s="324"/>
      <c r="N25" s="324"/>
      <c r="O25" s="324"/>
      <c r="P25" s="324"/>
      <c r="Q25" s="324"/>
      <c r="R25" s="324"/>
      <c r="S25" s="324"/>
      <c r="T25" s="324"/>
      <c r="U25" s="324"/>
      <c r="V25" s="324"/>
      <c r="W25" s="324"/>
      <c r="X25" s="324"/>
      <c r="Y25" s="324"/>
      <c r="Z25" s="324"/>
      <c r="AA25" s="324"/>
      <c r="AB25" s="325"/>
    </row>
    <row r="26" spans="1:28" s="310" customFormat="1">
      <c r="A26" s="458"/>
      <c r="B26" s="326" t="s">
        <v>191</v>
      </c>
      <c r="C26" s="328" t="s">
        <v>188</v>
      </c>
      <c r="D26" s="328" t="s">
        <v>192</v>
      </c>
      <c r="E26" s="338"/>
      <c r="F26" s="324"/>
      <c r="G26" s="324"/>
      <c r="H26" s="324"/>
      <c r="I26" s="324"/>
      <c r="J26" s="324"/>
      <c r="K26" s="324"/>
      <c r="L26" s="324"/>
      <c r="M26" s="324"/>
      <c r="N26" s="324"/>
      <c r="O26" s="324"/>
      <c r="P26" s="324"/>
      <c r="Q26" s="324"/>
      <c r="R26" s="324"/>
      <c r="S26" s="324"/>
      <c r="T26" s="324"/>
      <c r="U26" s="324"/>
      <c r="V26" s="324"/>
      <c r="W26" s="324"/>
      <c r="X26" s="324"/>
      <c r="Y26" s="324"/>
      <c r="Z26" s="324"/>
      <c r="AA26" s="324"/>
      <c r="AB26" s="325"/>
    </row>
    <row r="27" spans="1:28" s="310" customFormat="1">
      <c r="A27" s="458"/>
      <c r="B27" s="332" t="s">
        <v>183</v>
      </c>
      <c r="C27" s="334" t="s">
        <v>188</v>
      </c>
      <c r="D27" s="334" t="s">
        <v>193</v>
      </c>
      <c r="E27" s="339"/>
      <c r="F27" s="324"/>
      <c r="G27" s="324"/>
      <c r="H27" s="324"/>
      <c r="I27" s="324"/>
      <c r="J27" s="324"/>
      <c r="K27" s="324"/>
      <c r="L27" s="324"/>
      <c r="M27" s="324"/>
      <c r="N27" s="324"/>
      <c r="O27" s="324"/>
      <c r="P27" s="324"/>
      <c r="Q27" s="324"/>
      <c r="R27" s="324"/>
      <c r="S27" s="324"/>
      <c r="T27" s="324"/>
      <c r="U27" s="324"/>
      <c r="V27" s="324"/>
      <c r="W27" s="324"/>
      <c r="X27" s="324"/>
      <c r="Y27" s="324"/>
      <c r="Z27" s="324"/>
      <c r="AA27" s="324"/>
      <c r="AB27" s="325"/>
    </row>
    <row r="28" spans="1:28" s="310" customFormat="1">
      <c r="A28" s="340"/>
      <c r="B28" s="341"/>
      <c r="C28" s="342"/>
      <c r="D28" s="342"/>
      <c r="E28" s="343"/>
      <c r="F28" s="344"/>
      <c r="G28" s="305"/>
      <c r="H28" s="305"/>
      <c r="I28" s="305"/>
      <c r="J28" s="305"/>
      <c r="K28" s="305"/>
      <c r="L28" s="305"/>
      <c r="M28" s="305"/>
      <c r="N28" s="305"/>
      <c r="O28" s="305"/>
      <c r="P28" s="305"/>
      <c r="Q28" s="305"/>
      <c r="R28" s="305"/>
      <c r="S28" s="305"/>
      <c r="T28" s="305"/>
      <c r="U28" s="305"/>
      <c r="V28" s="305"/>
      <c r="W28" s="305"/>
      <c r="X28" s="305"/>
      <c r="Y28" s="305"/>
      <c r="Z28" s="305"/>
      <c r="AA28" s="305"/>
      <c r="AB28" s="305"/>
    </row>
    <row r="29" spans="1:28" s="310" customFormat="1">
      <c r="A29" s="458" t="s">
        <v>194</v>
      </c>
      <c r="B29" s="319" t="s">
        <v>187</v>
      </c>
      <c r="C29" s="321" t="s">
        <v>188</v>
      </c>
      <c r="D29" s="321" t="s">
        <v>189</v>
      </c>
      <c r="E29" s="337"/>
      <c r="F29" s="324"/>
      <c r="G29" s="324"/>
      <c r="H29" s="324"/>
      <c r="I29" s="324"/>
      <c r="J29" s="324"/>
      <c r="K29" s="324"/>
      <c r="L29" s="324"/>
      <c r="M29" s="324"/>
      <c r="N29" s="324"/>
      <c r="O29" s="324"/>
      <c r="P29" s="324"/>
      <c r="Q29" s="324"/>
      <c r="R29" s="324"/>
      <c r="S29" s="324"/>
      <c r="T29" s="324"/>
      <c r="U29" s="324"/>
      <c r="V29" s="324"/>
      <c r="W29" s="324"/>
      <c r="X29" s="324"/>
      <c r="Y29" s="324"/>
      <c r="Z29" s="324"/>
      <c r="AA29" s="324"/>
      <c r="AB29" s="325"/>
    </row>
    <row r="30" spans="1:28" s="310" customFormat="1">
      <c r="A30" s="458"/>
      <c r="B30" s="326" t="s">
        <v>179</v>
      </c>
      <c r="C30" s="328" t="s">
        <v>188</v>
      </c>
      <c r="D30" s="328" t="s">
        <v>190</v>
      </c>
      <c r="E30" s="338"/>
      <c r="F30" s="324"/>
      <c r="G30" s="324"/>
      <c r="H30" s="324"/>
      <c r="I30" s="324"/>
      <c r="J30" s="324"/>
      <c r="K30" s="324"/>
      <c r="L30" s="324"/>
      <c r="M30" s="324"/>
      <c r="N30" s="324"/>
      <c r="O30" s="324"/>
      <c r="P30" s="324"/>
      <c r="Q30" s="324"/>
      <c r="R30" s="324"/>
      <c r="S30" s="324"/>
      <c r="T30" s="324"/>
      <c r="U30" s="324"/>
      <c r="V30" s="324"/>
      <c r="W30" s="324"/>
      <c r="X30" s="324"/>
      <c r="Y30" s="324"/>
      <c r="Z30" s="324"/>
      <c r="AA30" s="324"/>
      <c r="AB30" s="325"/>
    </row>
    <row r="31" spans="1:28" s="310" customFormat="1">
      <c r="A31" s="458"/>
      <c r="B31" s="326" t="s">
        <v>181</v>
      </c>
      <c r="C31" s="328" t="s">
        <v>188</v>
      </c>
      <c r="D31" s="328" t="s">
        <v>190</v>
      </c>
      <c r="E31" s="338"/>
      <c r="F31" s="324"/>
      <c r="G31" s="324"/>
      <c r="H31" s="324"/>
      <c r="I31" s="324"/>
      <c r="J31" s="324"/>
      <c r="K31" s="324"/>
      <c r="L31" s="324"/>
      <c r="M31" s="324"/>
      <c r="N31" s="324"/>
      <c r="O31" s="324"/>
      <c r="P31" s="324"/>
      <c r="Q31" s="324"/>
      <c r="R31" s="324"/>
      <c r="S31" s="324"/>
      <c r="T31" s="324"/>
      <c r="U31" s="324"/>
      <c r="V31" s="324"/>
      <c r="W31" s="324"/>
      <c r="X31" s="324"/>
      <c r="Y31" s="324"/>
      <c r="Z31" s="324"/>
      <c r="AA31" s="324"/>
      <c r="AB31" s="325"/>
    </row>
    <row r="32" spans="1:28" s="310" customFormat="1">
      <c r="A32" s="458"/>
      <c r="B32" s="326" t="s">
        <v>191</v>
      </c>
      <c r="C32" s="328" t="s">
        <v>188</v>
      </c>
      <c r="D32" s="328" t="s">
        <v>192</v>
      </c>
      <c r="E32" s="338"/>
      <c r="F32" s="324"/>
      <c r="G32" s="324"/>
      <c r="H32" s="324"/>
      <c r="I32" s="324"/>
      <c r="J32" s="324"/>
      <c r="K32" s="324"/>
      <c r="L32" s="324"/>
      <c r="M32" s="324"/>
      <c r="N32" s="324"/>
      <c r="O32" s="324"/>
      <c r="P32" s="324"/>
      <c r="Q32" s="324"/>
      <c r="R32" s="324"/>
      <c r="S32" s="324"/>
      <c r="T32" s="324"/>
      <c r="U32" s="324"/>
      <c r="V32" s="324"/>
      <c r="W32" s="324"/>
      <c r="X32" s="324"/>
      <c r="Y32" s="324"/>
      <c r="Z32" s="324"/>
      <c r="AA32" s="324"/>
      <c r="AB32" s="325"/>
    </row>
    <row r="33" spans="1:28" s="310" customFormat="1">
      <c r="A33" s="458"/>
      <c r="B33" s="332" t="s">
        <v>183</v>
      </c>
      <c r="C33" s="334" t="s">
        <v>188</v>
      </c>
      <c r="D33" s="334" t="s">
        <v>193</v>
      </c>
      <c r="E33" s="339"/>
      <c r="F33" s="324"/>
      <c r="G33" s="324"/>
      <c r="H33" s="324"/>
      <c r="I33" s="324"/>
      <c r="J33" s="324"/>
      <c r="K33" s="324"/>
      <c r="L33" s="324"/>
      <c r="M33" s="324"/>
      <c r="N33" s="324"/>
      <c r="O33" s="324"/>
      <c r="P33" s="324"/>
      <c r="Q33" s="324"/>
      <c r="R33" s="324"/>
      <c r="S33" s="324"/>
      <c r="T33" s="324"/>
      <c r="U33" s="324"/>
      <c r="V33" s="324"/>
      <c r="W33" s="324"/>
      <c r="X33" s="324"/>
      <c r="Y33" s="324"/>
      <c r="Z33" s="324"/>
      <c r="AA33" s="324"/>
      <c r="AB33" s="325"/>
    </row>
    <row r="34" spans="1:28" s="310" customFormat="1">
      <c r="A34" s="340"/>
      <c r="B34" s="341"/>
      <c r="C34" s="342"/>
      <c r="D34" s="342"/>
      <c r="E34" s="343"/>
      <c r="F34" s="344"/>
      <c r="G34" s="305"/>
      <c r="H34" s="305"/>
      <c r="I34" s="305"/>
      <c r="J34" s="305"/>
      <c r="K34" s="305"/>
      <c r="L34" s="305"/>
      <c r="M34" s="305"/>
      <c r="N34" s="305"/>
      <c r="O34" s="305"/>
      <c r="P34" s="305"/>
      <c r="Q34" s="305"/>
      <c r="R34" s="305"/>
      <c r="S34" s="305"/>
      <c r="T34" s="305"/>
      <c r="U34" s="305"/>
      <c r="V34" s="305"/>
      <c r="W34" s="305"/>
      <c r="X34" s="305"/>
      <c r="Y34" s="305"/>
      <c r="Z34" s="305"/>
      <c r="AA34" s="305"/>
      <c r="AB34" s="305"/>
    </row>
    <row r="35" spans="1:28" s="310" customFormat="1">
      <c r="A35" s="458" t="s">
        <v>195</v>
      </c>
      <c r="B35" s="319" t="s">
        <v>187</v>
      </c>
      <c r="C35" s="321" t="s">
        <v>188</v>
      </c>
      <c r="D35" s="321" t="s">
        <v>189</v>
      </c>
      <c r="E35" s="337"/>
      <c r="F35" s="324"/>
      <c r="G35" s="324"/>
      <c r="H35" s="324"/>
      <c r="I35" s="324"/>
      <c r="J35" s="324"/>
      <c r="K35" s="324"/>
      <c r="L35" s="324"/>
      <c r="M35" s="324"/>
      <c r="N35" s="324"/>
      <c r="O35" s="324"/>
      <c r="P35" s="324"/>
      <c r="Q35" s="324"/>
      <c r="R35" s="324"/>
      <c r="S35" s="324"/>
      <c r="T35" s="324"/>
      <c r="U35" s="324"/>
      <c r="V35" s="324"/>
      <c r="W35" s="324"/>
      <c r="X35" s="324"/>
      <c r="Y35" s="324"/>
      <c r="Z35" s="324"/>
      <c r="AA35" s="324"/>
      <c r="AB35" s="325"/>
    </row>
    <row r="36" spans="1:28" s="310" customFormat="1">
      <c r="A36" s="458"/>
      <c r="B36" s="326" t="s">
        <v>179</v>
      </c>
      <c r="C36" s="328" t="s">
        <v>188</v>
      </c>
      <c r="D36" s="328" t="s">
        <v>190</v>
      </c>
      <c r="E36" s="338"/>
      <c r="F36" s="324"/>
      <c r="G36" s="324"/>
      <c r="H36" s="324"/>
      <c r="I36" s="324"/>
      <c r="J36" s="324"/>
      <c r="K36" s="324"/>
      <c r="L36" s="324"/>
      <c r="M36" s="324"/>
      <c r="N36" s="324"/>
      <c r="O36" s="324"/>
      <c r="P36" s="324"/>
      <c r="Q36" s="324"/>
      <c r="R36" s="324"/>
      <c r="S36" s="324"/>
      <c r="T36" s="324"/>
      <c r="U36" s="324"/>
      <c r="V36" s="324"/>
      <c r="W36" s="324"/>
      <c r="X36" s="324"/>
      <c r="Y36" s="324"/>
      <c r="Z36" s="324"/>
      <c r="AA36" s="324"/>
      <c r="AB36" s="325"/>
    </row>
    <row r="37" spans="1:28" s="310" customFormat="1">
      <c r="A37" s="458"/>
      <c r="B37" s="326" t="s">
        <v>181</v>
      </c>
      <c r="C37" s="328" t="s">
        <v>188</v>
      </c>
      <c r="D37" s="328" t="s">
        <v>190</v>
      </c>
      <c r="E37" s="338"/>
      <c r="F37" s="324"/>
      <c r="G37" s="324"/>
      <c r="H37" s="324"/>
      <c r="I37" s="324"/>
      <c r="J37" s="324"/>
      <c r="K37" s="324"/>
      <c r="L37" s="324"/>
      <c r="M37" s="324"/>
      <c r="N37" s="324"/>
      <c r="O37" s="324"/>
      <c r="P37" s="324"/>
      <c r="Q37" s="324"/>
      <c r="R37" s="324"/>
      <c r="S37" s="324"/>
      <c r="T37" s="324"/>
      <c r="U37" s="324"/>
      <c r="V37" s="324"/>
      <c r="W37" s="324"/>
      <c r="X37" s="324"/>
      <c r="Y37" s="324"/>
      <c r="Z37" s="324"/>
      <c r="AA37" s="324"/>
      <c r="AB37" s="325"/>
    </row>
    <row r="38" spans="1:28" s="310" customFormat="1">
      <c r="A38" s="458"/>
      <c r="B38" s="326" t="s">
        <v>191</v>
      </c>
      <c r="C38" s="328" t="s">
        <v>188</v>
      </c>
      <c r="D38" s="328" t="s">
        <v>192</v>
      </c>
      <c r="E38" s="338"/>
      <c r="F38" s="324"/>
      <c r="G38" s="324"/>
      <c r="H38" s="324"/>
      <c r="I38" s="324"/>
      <c r="J38" s="324"/>
      <c r="K38" s="324"/>
      <c r="L38" s="324"/>
      <c r="M38" s="324"/>
      <c r="N38" s="324"/>
      <c r="O38" s="324"/>
      <c r="P38" s="324"/>
      <c r="Q38" s="324"/>
      <c r="R38" s="324"/>
      <c r="S38" s="324"/>
      <c r="T38" s="324"/>
      <c r="U38" s="324"/>
      <c r="V38" s="324"/>
      <c r="W38" s="324"/>
      <c r="X38" s="324"/>
      <c r="Y38" s="324"/>
      <c r="Z38" s="324"/>
      <c r="AA38" s="324"/>
      <c r="AB38" s="325"/>
    </row>
    <row r="39" spans="1:28" s="310" customFormat="1">
      <c r="A39" s="458"/>
      <c r="B39" s="332" t="s">
        <v>183</v>
      </c>
      <c r="C39" s="334" t="s">
        <v>188</v>
      </c>
      <c r="D39" s="334" t="s">
        <v>193</v>
      </c>
      <c r="E39" s="339"/>
      <c r="F39" s="324"/>
      <c r="G39" s="324"/>
      <c r="H39" s="324"/>
      <c r="I39" s="324"/>
      <c r="J39" s="324"/>
      <c r="K39" s="324"/>
      <c r="L39" s="324"/>
      <c r="M39" s="324"/>
      <c r="N39" s="324"/>
      <c r="O39" s="324"/>
      <c r="P39" s="324"/>
      <c r="Q39" s="324"/>
      <c r="R39" s="324"/>
      <c r="S39" s="324"/>
      <c r="T39" s="324"/>
      <c r="U39" s="324"/>
      <c r="V39" s="324"/>
      <c r="W39" s="324"/>
      <c r="X39" s="324"/>
      <c r="Y39" s="324"/>
      <c r="Z39" s="324"/>
      <c r="AA39" s="324"/>
      <c r="AB39" s="325"/>
    </row>
    <row r="40" spans="1:28" s="310" customFormat="1">
      <c r="A40" s="345"/>
      <c r="B40" s="346"/>
      <c r="C40" s="308"/>
      <c r="D40" s="308"/>
      <c r="E40" s="305"/>
      <c r="F40" s="305"/>
      <c r="G40" s="305"/>
      <c r="H40" s="305"/>
      <c r="I40" s="305"/>
      <c r="J40" s="305"/>
      <c r="K40" s="305"/>
      <c r="L40" s="305"/>
      <c r="M40" s="305"/>
      <c r="N40" s="305"/>
      <c r="O40" s="305"/>
      <c r="P40" s="305"/>
      <c r="Q40" s="305"/>
      <c r="R40" s="305"/>
      <c r="S40" s="305"/>
      <c r="T40" s="305"/>
      <c r="U40" s="305"/>
      <c r="V40" s="305"/>
      <c r="W40" s="305"/>
      <c r="X40" s="305"/>
      <c r="Y40" s="305"/>
      <c r="Z40" s="305"/>
      <c r="AA40" s="305"/>
      <c r="AB40" s="305"/>
    </row>
    <row r="41" spans="1:28" s="310" customFormat="1">
      <c r="A41" s="459" t="s">
        <v>196</v>
      </c>
      <c r="B41" s="319" t="s">
        <v>197</v>
      </c>
      <c r="C41" s="321"/>
      <c r="D41" s="321" t="s">
        <v>189</v>
      </c>
      <c r="E41" s="337"/>
      <c r="F41" s="347"/>
      <c r="G41" s="347"/>
      <c r="H41" s="347"/>
      <c r="I41" s="347"/>
      <c r="J41" s="347"/>
      <c r="K41" s="347"/>
      <c r="L41" s="347"/>
      <c r="M41" s="347"/>
      <c r="N41" s="347"/>
      <c r="O41" s="347"/>
      <c r="P41" s="347"/>
      <c r="Q41" s="347"/>
      <c r="R41" s="347"/>
      <c r="S41" s="347"/>
      <c r="T41" s="347"/>
      <c r="U41" s="347"/>
      <c r="V41" s="347"/>
      <c r="W41" s="347"/>
      <c r="X41" s="347"/>
      <c r="Y41" s="347"/>
      <c r="Z41" s="347"/>
      <c r="AA41" s="347"/>
      <c r="AB41" s="348"/>
    </row>
    <row r="42" spans="1:28" s="310" customFormat="1">
      <c r="A42" s="459"/>
      <c r="B42" s="326" t="s">
        <v>198</v>
      </c>
      <c r="C42" s="328"/>
      <c r="D42" s="328" t="s">
        <v>189</v>
      </c>
      <c r="E42" s="338"/>
      <c r="F42" s="347"/>
      <c r="G42" s="347"/>
      <c r="H42" s="347"/>
      <c r="I42" s="347"/>
      <c r="J42" s="347"/>
      <c r="K42" s="347"/>
      <c r="L42" s="347"/>
      <c r="M42" s="347"/>
      <c r="N42" s="347"/>
      <c r="O42" s="347"/>
      <c r="P42" s="347"/>
      <c r="Q42" s="347"/>
      <c r="R42" s="347"/>
      <c r="S42" s="347"/>
      <c r="T42" s="347"/>
      <c r="U42" s="347"/>
      <c r="V42" s="347"/>
      <c r="W42" s="347"/>
      <c r="X42" s="347"/>
      <c r="Y42" s="347"/>
      <c r="Z42" s="347"/>
      <c r="AA42" s="347"/>
      <c r="AB42" s="348"/>
    </row>
    <row r="43" spans="1:28" s="310" customFormat="1">
      <c r="A43" s="459"/>
      <c r="B43" s="326" t="s">
        <v>199</v>
      </c>
      <c r="C43" s="328"/>
      <c r="D43" s="328" t="s">
        <v>189</v>
      </c>
      <c r="E43" s="338"/>
      <c r="F43" s="347"/>
      <c r="G43" s="347"/>
      <c r="H43" s="347"/>
      <c r="I43" s="347"/>
      <c r="J43" s="347"/>
      <c r="K43" s="347"/>
      <c r="L43" s="347"/>
      <c r="M43" s="347"/>
      <c r="N43" s="347"/>
      <c r="O43" s="347"/>
      <c r="P43" s="347"/>
      <c r="Q43" s="347"/>
      <c r="R43" s="347"/>
      <c r="S43" s="347"/>
      <c r="T43" s="347"/>
      <c r="U43" s="347"/>
      <c r="V43" s="347"/>
      <c r="W43" s="347"/>
      <c r="X43" s="347"/>
      <c r="Y43" s="347"/>
      <c r="Z43" s="347"/>
      <c r="AA43" s="347"/>
      <c r="AB43" s="348"/>
    </row>
    <row r="44" spans="1:28" s="310" customFormat="1">
      <c r="A44" s="459"/>
      <c r="B44" s="326" t="s">
        <v>174</v>
      </c>
      <c r="C44" s="328"/>
      <c r="D44" s="328" t="s">
        <v>200</v>
      </c>
      <c r="E44" s="338"/>
      <c r="F44" s="330"/>
      <c r="G44" s="330"/>
      <c r="H44" s="330"/>
      <c r="I44" s="330"/>
      <c r="J44" s="330"/>
      <c r="K44" s="330"/>
      <c r="L44" s="330"/>
      <c r="M44" s="330"/>
      <c r="N44" s="330"/>
      <c r="O44" s="330"/>
      <c r="P44" s="330"/>
      <c r="Q44" s="330"/>
      <c r="R44" s="330"/>
      <c r="S44" s="330"/>
      <c r="T44" s="330"/>
      <c r="U44" s="330"/>
      <c r="V44" s="330"/>
      <c r="W44" s="330"/>
      <c r="X44" s="330"/>
      <c r="Y44" s="330"/>
      <c r="Z44" s="330"/>
      <c r="AA44" s="330"/>
      <c r="AB44" s="331"/>
    </row>
    <row r="45" spans="1:28" s="310" customFormat="1">
      <c r="A45" s="459"/>
      <c r="B45" s="326" t="s">
        <v>177</v>
      </c>
      <c r="C45" s="328"/>
      <c r="D45" s="328" t="s">
        <v>201</v>
      </c>
      <c r="E45" s="338"/>
      <c r="F45" s="330"/>
      <c r="G45" s="330"/>
      <c r="H45" s="330"/>
      <c r="I45" s="330"/>
      <c r="J45" s="330"/>
      <c r="K45" s="330"/>
      <c r="L45" s="330"/>
      <c r="M45" s="330"/>
      <c r="N45" s="330"/>
      <c r="O45" s="330"/>
      <c r="P45" s="330"/>
      <c r="Q45" s="330"/>
      <c r="R45" s="330"/>
      <c r="S45" s="330"/>
      <c r="T45" s="330"/>
      <c r="U45" s="330"/>
      <c r="V45" s="330"/>
      <c r="W45" s="330"/>
      <c r="X45" s="330"/>
      <c r="Y45" s="330"/>
      <c r="Z45" s="330"/>
      <c r="AA45" s="330"/>
      <c r="AB45" s="331"/>
    </row>
    <row r="46" spans="1:28" s="310" customFormat="1">
      <c r="A46" s="459"/>
      <c r="B46" s="326" t="s">
        <v>179</v>
      </c>
      <c r="C46" s="328"/>
      <c r="D46" s="349" t="s">
        <v>202</v>
      </c>
      <c r="E46" s="338"/>
      <c r="F46" s="324"/>
      <c r="G46" s="324"/>
      <c r="H46" s="324"/>
      <c r="I46" s="324"/>
      <c r="J46" s="324"/>
      <c r="K46" s="324"/>
      <c r="L46" s="324"/>
      <c r="M46" s="324"/>
      <c r="N46" s="324"/>
      <c r="O46" s="324"/>
      <c r="P46" s="324"/>
      <c r="Q46" s="324"/>
      <c r="R46" s="324"/>
      <c r="S46" s="324"/>
      <c r="T46" s="324"/>
      <c r="U46" s="324"/>
      <c r="V46" s="324"/>
      <c r="W46" s="324"/>
      <c r="X46" s="324"/>
      <c r="Y46" s="324"/>
      <c r="Z46" s="324"/>
      <c r="AA46" s="324"/>
      <c r="AB46" s="325"/>
    </row>
    <row r="47" spans="1:28" s="310" customFormat="1">
      <c r="A47" s="459"/>
      <c r="B47" s="326" t="s">
        <v>181</v>
      </c>
      <c r="C47" s="328"/>
      <c r="D47" s="349" t="s">
        <v>202</v>
      </c>
      <c r="E47" s="338"/>
      <c r="F47" s="324"/>
      <c r="G47" s="324"/>
      <c r="H47" s="324"/>
      <c r="I47" s="324"/>
      <c r="J47" s="324"/>
      <c r="K47" s="324"/>
      <c r="L47" s="324"/>
      <c r="M47" s="324"/>
      <c r="N47" s="324"/>
      <c r="O47" s="324"/>
      <c r="P47" s="324"/>
      <c r="Q47" s="324"/>
      <c r="R47" s="324"/>
      <c r="S47" s="324"/>
      <c r="T47" s="324"/>
      <c r="U47" s="324"/>
      <c r="V47" s="324"/>
      <c r="W47" s="324"/>
      <c r="X47" s="324"/>
      <c r="Y47" s="324"/>
      <c r="Z47" s="324"/>
      <c r="AA47" s="324"/>
      <c r="AB47" s="325"/>
    </row>
    <row r="48" spans="1:28" s="310" customFormat="1">
      <c r="A48" s="459"/>
      <c r="B48" s="326" t="s">
        <v>203</v>
      </c>
      <c r="C48" s="328"/>
      <c r="D48" s="328" t="s">
        <v>204</v>
      </c>
      <c r="E48" s="338"/>
      <c r="F48" s="324"/>
      <c r="G48" s="324"/>
      <c r="H48" s="324"/>
      <c r="I48" s="324"/>
      <c r="J48" s="324"/>
      <c r="K48" s="324"/>
      <c r="L48" s="324"/>
      <c r="M48" s="324"/>
      <c r="N48" s="324"/>
      <c r="O48" s="324"/>
      <c r="P48" s="324"/>
      <c r="Q48" s="324"/>
      <c r="R48" s="324"/>
      <c r="S48" s="324"/>
      <c r="T48" s="324"/>
      <c r="U48" s="324"/>
      <c r="V48" s="324"/>
      <c r="W48" s="324"/>
      <c r="X48" s="324"/>
      <c r="Y48" s="324"/>
      <c r="Z48" s="324"/>
      <c r="AA48" s="324"/>
      <c r="AB48" s="325"/>
    </row>
    <row r="49" spans="1:28" s="310" customFormat="1">
      <c r="A49" s="459"/>
      <c r="B49" s="332" t="s">
        <v>191</v>
      </c>
      <c r="C49" s="334"/>
      <c r="D49" s="334" t="s">
        <v>192</v>
      </c>
      <c r="E49" s="339"/>
      <c r="F49" s="324"/>
      <c r="G49" s="324"/>
      <c r="H49" s="324"/>
      <c r="I49" s="324"/>
      <c r="J49" s="324"/>
      <c r="K49" s="324"/>
      <c r="L49" s="324"/>
      <c r="M49" s="324"/>
      <c r="N49" s="324"/>
      <c r="O49" s="324"/>
      <c r="P49" s="324"/>
      <c r="Q49" s="324"/>
      <c r="R49" s="324"/>
      <c r="S49" s="324"/>
      <c r="T49" s="324"/>
      <c r="U49" s="324"/>
      <c r="V49" s="324"/>
      <c r="W49" s="324"/>
      <c r="X49" s="324"/>
      <c r="Y49" s="324"/>
      <c r="Z49" s="324"/>
      <c r="AA49" s="324"/>
      <c r="AB49" s="325"/>
    </row>
    <row r="50" spans="1:28" s="310" customFormat="1">
      <c r="A50" s="314"/>
      <c r="B50" s="315"/>
      <c r="C50" s="308"/>
      <c r="D50" s="308"/>
      <c r="E50" s="343"/>
      <c r="F50" s="343"/>
      <c r="G50" s="343"/>
      <c r="H50" s="343"/>
      <c r="I50" s="343"/>
      <c r="J50" s="343"/>
      <c r="K50" s="343"/>
      <c r="L50" s="343"/>
      <c r="M50" s="343"/>
      <c r="N50" s="343"/>
      <c r="O50" s="343"/>
      <c r="P50" s="343"/>
      <c r="Q50" s="343"/>
      <c r="R50" s="343"/>
      <c r="S50" s="343"/>
      <c r="T50" s="343"/>
      <c r="U50" s="343"/>
      <c r="V50" s="343"/>
      <c r="W50" s="343"/>
      <c r="X50" s="343"/>
      <c r="Y50" s="343"/>
      <c r="Z50" s="343"/>
      <c r="AA50" s="343"/>
      <c r="AB50" s="343"/>
    </row>
    <row r="51" spans="1:28" s="310" customFormat="1">
      <c r="A51" s="314" t="s">
        <v>205</v>
      </c>
      <c r="B51" s="350"/>
      <c r="C51" s="308"/>
      <c r="D51" s="308"/>
    </row>
    <row r="52" spans="1:28" s="310" customFormat="1">
      <c r="A52" s="459" t="s">
        <v>206</v>
      </c>
      <c r="B52" s="319" t="s">
        <v>174</v>
      </c>
      <c r="C52" s="320" t="s">
        <v>175</v>
      </c>
      <c r="D52" s="321" t="s">
        <v>207</v>
      </c>
      <c r="E52" s="351"/>
      <c r="F52" s="330"/>
      <c r="G52" s="330"/>
      <c r="H52" s="330"/>
      <c r="I52" s="330"/>
      <c r="J52" s="330"/>
      <c r="K52" s="330"/>
      <c r="L52" s="330"/>
      <c r="M52" s="330"/>
      <c r="N52" s="330"/>
      <c r="O52" s="330"/>
      <c r="P52" s="330"/>
      <c r="Q52" s="330"/>
      <c r="R52" s="330"/>
      <c r="S52" s="330"/>
      <c r="T52" s="330"/>
      <c r="U52" s="330"/>
      <c r="V52" s="330"/>
      <c r="W52" s="330"/>
      <c r="X52" s="330"/>
      <c r="Y52" s="330"/>
      <c r="Z52" s="330"/>
      <c r="AA52" s="330"/>
      <c r="AB52" s="331"/>
    </row>
    <row r="53" spans="1:28" s="310" customFormat="1">
      <c r="A53" s="459"/>
      <c r="B53" s="326" t="s">
        <v>177</v>
      </c>
      <c r="C53" s="327" t="s">
        <v>175</v>
      </c>
      <c r="D53" s="328" t="s">
        <v>207</v>
      </c>
      <c r="E53" s="352"/>
      <c r="F53" s="330"/>
      <c r="G53" s="330"/>
      <c r="H53" s="330"/>
      <c r="I53" s="330"/>
      <c r="J53" s="330"/>
      <c r="K53" s="330"/>
      <c r="L53" s="330"/>
      <c r="M53" s="330"/>
      <c r="N53" s="330"/>
      <c r="O53" s="330"/>
      <c r="P53" s="330"/>
      <c r="Q53" s="330"/>
      <c r="R53" s="330"/>
      <c r="S53" s="330"/>
      <c r="T53" s="330"/>
      <c r="U53" s="330"/>
      <c r="V53" s="330"/>
      <c r="W53" s="330"/>
      <c r="X53" s="330"/>
      <c r="Y53" s="330"/>
      <c r="Z53" s="330"/>
      <c r="AA53" s="330"/>
      <c r="AB53" s="331"/>
    </row>
    <row r="54" spans="1:28" s="310" customFormat="1">
      <c r="A54" s="459"/>
      <c r="B54" s="326" t="s">
        <v>179</v>
      </c>
      <c r="C54" s="327" t="s">
        <v>175</v>
      </c>
      <c r="D54" s="328" t="s">
        <v>207</v>
      </c>
      <c r="E54" s="352"/>
      <c r="F54" s="330"/>
      <c r="G54" s="330"/>
      <c r="H54" s="330"/>
      <c r="I54" s="330"/>
      <c r="J54" s="330"/>
      <c r="K54" s="330"/>
      <c r="L54" s="330"/>
      <c r="M54" s="330"/>
      <c r="N54" s="323"/>
      <c r="O54" s="323"/>
      <c r="P54" s="323"/>
      <c r="Q54" s="323"/>
      <c r="R54" s="323"/>
      <c r="S54" s="323"/>
      <c r="T54" s="323"/>
      <c r="U54" s="323"/>
      <c r="V54" s="323"/>
      <c r="W54" s="323"/>
      <c r="X54" s="323"/>
      <c r="Y54" s="323"/>
      <c r="Z54" s="323"/>
      <c r="AA54" s="323"/>
      <c r="AB54" s="353"/>
    </row>
    <row r="55" spans="1:28" s="310" customFormat="1">
      <c r="A55" s="459"/>
      <c r="B55" s="326" t="s">
        <v>181</v>
      </c>
      <c r="C55" s="327" t="s">
        <v>175</v>
      </c>
      <c r="D55" s="328" t="s">
        <v>207</v>
      </c>
      <c r="E55" s="352"/>
      <c r="F55" s="330"/>
      <c r="G55" s="330"/>
      <c r="H55" s="330"/>
      <c r="I55" s="330"/>
      <c r="J55" s="330"/>
      <c r="K55" s="330"/>
      <c r="L55" s="330"/>
      <c r="M55" s="330"/>
      <c r="N55" s="330"/>
      <c r="O55" s="330"/>
      <c r="P55" s="330"/>
      <c r="Q55" s="330"/>
      <c r="R55" s="330"/>
      <c r="S55" s="330"/>
      <c r="T55" s="330"/>
      <c r="U55" s="330"/>
      <c r="V55" s="330"/>
      <c r="W55" s="330"/>
      <c r="X55" s="330"/>
      <c r="Y55" s="330"/>
      <c r="Z55" s="330"/>
      <c r="AA55" s="330"/>
      <c r="AB55" s="331"/>
    </row>
    <row r="56" spans="1:28" s="310" customFormat="1">
      <c r="A56" s="459"/>
      <c r="B56" s="326" t="s">
        <v>182</v>
      </c>
      <c r="C56" s="327" t="s">
        <v>175</v>
      </c>
      <c r="D56" s="328" t="s">
        <v>207</v>
      </c>
      <c r="E56" s="352"/>
      <c r="F56" s="330"/>
      <c r="G56" s="330"/>
      <c r="H56" s="330"/>
      <c r="I56" s="330"/>
      <c r="J56" s="330"/>
      <c r="K56" s="330"/>
      <c r="L56" s="330"/>
      <c r="M56" s="330"/>
      <c r="N56" s="330"/>
      <c r="O56" s="330"/>
      <c r="P56" s="330"/>
      <c r="Q56" s="330"/>
      <c r="R56" s="330"/>
      <c r="S56" s="330"/>
      <c r="T56" s="330"/>
      <c r="U56" s="330"/>
      <c r="V56" s="330"/>
      <c r="W56" s="330"/>
      <c r="X56" s="330"/>
      <c r="Y56" s="330"/>
      <c r="Z56" s="330"/>
      <c r="AA56" s="330"/>
      <c r="AB56" s="331"/>
    </row>
    <row r="57" spans="1:28" s="310" customFormat="1">
      <c r="A57" s="459"/>
      <c r="B57" s="326" t="s">
        <v>208</v>
      </c>
      <c r="C57" s="327" t="s">
        <v>175</v>
      </c>
      <c r="D57" s="328" t="s">
        <v>207</v>
      </c>
      <c r="E57" s="352"/>
      <c r="F57" s="330"/>
      <c r="G57" s="330"/>
      <c r="H57" s="330"/>
      <c r="I57" s="330"/>
      <c r="J57" s="330"/>
      <c r="K57" s="330"/>
      <c r="L57" s="330"/>
      <c r="M57" s="330"/>
      <c r="N57" s="330"/>
      <c r="O57" s="330"/>
      <c r="P57" s="330"/>
      <c r="Q57" s="330"/>
      <c r="R57" s="330"/>
      <c r="S57" s="330"/>
      <c r="T57" s="330"/>
      <c r="U57" s="330"/>
      <c r="V57" s="330"/>
      <c r="W57" s="330"/>
      <c r="X57" s="330"/>
      <c r="Y57" s="330"/>
      <c r="Z57" s="330"/>
      <c r="AA57" s="330"/>
      <c r="AB57" s="331"/>
    </row>
    <row r="58" spans="1:28" s="310" customFormat="1">
      <c r="A58" s="459"/>
      <c r="B58" s="354" t="s">
        <v>209</v>
      </c>
      <c r="C58" s="355" t="s">
        <v>175</v>
      </c>
      <c r="D58" s="356" t="s">
        <v>207</v>
      </c>
      <c r="E58" s="357"/>
      <c r="F58" s="358"/>
      <c r="G58" s="358"/>
      <c r="H58" s="358"/>
      <c r="I58" s="358"/>
      <c r="J58" s="358"/>
      <c r="K58" s="358"/>
      <c r="L58" s="358"/>
      <c r="M58" s="358"/>
      <c r="N58" s="358"/>
      <c r="O58" s="358"/>
      <c r="P58" s="358"/>
      <c r="Q58" s="358"/>
      <c r="R58" s="358"/>
      <c r="S58" s="358"/>
      <c r="T58" s="358"/>
      <c r="U58" s="358"/>
      <c r="V58" s="358"/>
      <c r="W58" s="358"/>
      <c r="X58" s="358"/>
      <c r="Y58" s="358"/>
      <c r="Z58" s="358"/>
      <c r="AA58" s="358"/>
      <c r="AB58" s="358"/>
    </row>
    <row r="59" spans="1:28" s="310" customFormat="1">
      <c r="A59" s="314"/>
      <c r="B59" s="315"/>
      <c r="C59" s="308"/>
      <c r="D59" s="308"/>
      <c r="E59" s="343"/>
      <c r="F59" s="343"/>
      <c r="G59" s="343"/>
      <c r="H59" s="343"/>
      <c r="I59" s="343"/>
      <c r="J59" s="343"/>
      <c r="K59" s="343"/>
      <c r="L59" s="343"/>
      <c r="M59" s="343"/>
      <c r="N59" s="343"/>
      <c r="O59" s="343"/>
      <c r="P59" s="343"/>
      <c r="Q59" s="343"/>
      <c r="R59" s="343"/>
      <c r="S59" s="343"/>
      <c r="T59" s="343"/>
      <c r="U59" s="343"/>
      <c r="V59" s="343"/>
      <c r="W59" s="343"/>
      <c r="X59" s="343"/>
      <c r="Y59" s="343"/>
      <c r="Z59" s="343"/>
      <c r="AA59" s="343"/>
      <c r="AB59" s="343"/>
    </row>
    <row r="60" spans="1:28" s="310" customFormat="1">
      <c r="A60" s="359" t="s">
        <v>210</v>
      </c>
      <c r="B60" s="354"/>
      <c r="C60" s="355" t="s">
        <v>175</v>
      </c>
      <c r="D60" s="356" t="s">
        <v>207</v>
      </c>
      <c r="E60" s="357"/>
      <c r="F60" s="330"/>
      <c r="G60" s="330"/>
      <c r="H60" s="330"/>
      <c r="I60" s="330"/>
      <c r="J60" s="330"/>
      <c r="K60" s="330"/>
      <c r="L60" s="330"/>
      <c r="M60" s="330"/>
      <c r="N60" s="330"/>
      <c r="O60" s="330"/>
      <c r="P60" s="330"/>
      <c r="Q60" s="330"/>
      <c r="R60" s="330"/>
      <c r="S60" s="330"/>
      <c r="T60" s="330"/>
      <c r="U60" s="330"/>
      <c r="V60" s="330"/>
      <c r="W60" s="330"/>
      <c r="X60" s="330"/>
      <c r="Y60" s="330"/>
      <c r="Z60" s="330"/>
      <c r="AA60" s="330"/>
      <c r="AB60" s="331"/>
    </row>
    <row r="61" spans="1:28" s="310" customFormat="1">
      <c r="A61" s="360"/>
      <c r="B61" s="346"/>
      <c r="C61" s="308"/>
      <c r="D61" s="308"/>
      <c r="E61" s="343"/>
      <c r="F61" s="343"/>
      <c r="G61" s="343"/>
      <c r="H61" s="343"/>
      <c r="I61" s="343"/>
      <c r="J61" s="343"/>
      <c r="K61" s="343"/>
      <c r="L61" s="343"/>
      <c r="M61" s="343"/>
      <c r="N61" s="343"/>
      <c r="O61" s="343"/>
      <c r="P61" s="343"/>
      <c r="Q61" s="343"/>
      <c r="R61" s="343"/>
      <c r="S61" s="343"/>
      <c r="T61" s="343"/>
      <c r="U61" s="343"/>
      <c r="V61" s="343"/>
      <c r="W61" s="343"/>
      <c r="X61" s="343"/>
      <c r="Y61" s="343"/>
      <c r="Z61" s="343"/>
      <c r="AA61" s="343"/>
      <c r="AB61" s="343"/>
    </row>
    <row r="62" spans="1:28" s="343" customFormat="1">
      <c r="A62" s="361" t="s">
        <v>211</v>
      </c>
      <c r="B62" s="362"/>
      <c r="C62" s="363" t="s">
        <v>175</v>
      </c>
      <c r="D62" s="364" t="s">
        <v>207</v>
      </c>
      <c r="E62" s="365"/>
      <c r="F62" s="366"/>
      <c r="G62" s="366"/>
      <c r="H62" s="366"/>
      <c r="I62" s="366"/>
      <c r="J62" s="366"/>
      <c r="K62" s="366"/>
      <c r="L62" s="366"/>
      <c r="M62" s="366"/>
      <c r="N62" s="366"/>
      <c r="O62" s="366"/>
      <c r="P62" s="366"/>
      <c r="Q62" s="366"/>
      <c r="R62" s="366"/>
      <c r="S62" s="366"/>
      <c r="T62" s="366"/>
      <c r="U62" s="366"/>
      <c r="V62" s="366"/>
      <c r="W62" s="366"/>
      <c r="X62" s="366"/>
      <c r="Y62" s="366"/>
      <c r="Z62" s="366"/>
      <c r="AA62" s="366"/>
      <c r="AB62" s="366"/>
    </row>
    <row r="63" spans="1:28" s="310" customFormat="1">
      <c r="A63" s="314"/>
      <c r="B63" s="350"/>
      <c r="C63" s="308"/>
      <c r="D63" s="308"/>
      <c r="E63" s="343"/>
      <c r="F63" s="367"/>
      <c r="G63" s="343"/>
      <c r="H63" s="343"/>
      <c r="I63" s="343"/>
      <c r="J63" s="343"/>
      <c r="K63" s="343"/>
      <c r="L63" s="343"/>
      <c r="M63" s="343"/>
      <c r="N63" s="343"/>
      <c r="O63" s="343"/>
      <c r="P63" s="343"/>
      <c r="Q63" s="343"/>
      <c r="R63" s="343"/>
      <c r="S63" s="343"/>
      <c r="T63" s="343"/>
      <c r="U63" s="343"/>
      <c r="V63" s="343"/>
      <c r="W63" s="343"/>
      <c r="X63" s="343"/>
      <c r="Y63" s="343"/>
      <c r="Z63" s="343"/>
      <c r="AA63" s="343"/>
      <c r="AB63" s="343"/>
    </row>
    <row r="64" spans="1:28" s="310" customFormat="1">
      <c r="A64" s="314" t="s">
        <v>212</v>
      </c>
      <c r="B64" s="315"/>
      <c r="C64" s="308"/>
      <c r="D64" s="308"/>
    </row>
    <row r="65" spans="1:28" s="310" customFormat="1">
      <c r="A65" s="451" t="s">
        <v>213</v>
      </c>
      <c r="B65" s="319" t="s">
        <v>214</v>
      </c>
      <c r="C65" s="320" t="s">
        <v>175</v>
      </c>
      <c r="D65" s="321" t="s">
        <v>207</v>
      </c>
      <c r="E65" s="351"/>
      <c r="F65" s="330"/>
      <c r="G65" s="330"/>
      <c r="H65" s="330"/>
      <c r="I65" s="330"/>
      <c r="J65" s="330"/>
      <c r="K65" s="330"/>
      <c r="L65" s="330"/>
      <c r="M65" s="330"/>
      <c r="N65" s="330"/>
      <c r="O65" s="330"/>
      <c r="P65" s="330"/>
      <c r="Q65" s="330"/>
      <c r="R65" s="330"/>
      <c r="S65" s="330"/>
      <c r="T65" s="330"/>
      <c r="U65" s="330"/>
      <c r="V65" s="330"/>
      <c r="W65" s="330"/>
      <c r="X65" s="330"/>
      <c r="Y65" s="330"/>
      <c r="Z65" s="330"/>
      <c r="AA65" s="330"/>
      <c r="AB65" s="331"/>
    </row>
    <row r="66" spans="1:28" s="310" customFormat="1">
      <c r="A66" s="452"/>
      <c r="B66" s="326" t="s">
        <v>215</v>
      </c>
      <c r="C66" s="327" t="s">
        <v>175</v>
      </c>
      <c r="D66" s="328" t="s">
        <v>207</v>
      </c>
      <c r="E66" s="352"/>
      <c r="F66" s="330"/>
      <c r="G66" s="330"/>
      <c r="H66" s="330"/>
      <c r="I66" s="330"/>
      <c r="J66" s="330"/>
      <c r="K66" s="330"/>
      <c r="L66" s="330"/>
      <c r="M66" s="330"/>
      <c r="N66" s="330"/>
      <c r="O66" s="330"/>
      <c r="P66" s="330"/>
      <c r="Q66" s="330"/>
      <c r="R66" s="330"/>
      <c r="S66" s="330"/>
      <c r="T66" s="330"/>
      <c r="U66" s="330"/>
      <c r="V66" s="330"/>
      <c r="W66" s="330"/>
      <c r="X66" s="330"/>
      <c r="Y66" s="330"/>
      <c r="Z66" s="330"/>
      <c r="AA66" s="330"/>
      <c r="AB66" s="331"/>
    </row>
    <row r="67" spans="1:28" s="310" customFormat="1">
      <c r="A67" s="452"/>
      <c r="B67" s="326" t="s">
        <v>216</v>
      </c>
      <c r="C67" s="327" t="s">
        <v>175</v>
      </c>
      <c r="D67" s="328" t="s">
        <v>207</v>
      </c>
      <c r="E67" s="352"/>
      <c r="F67" s="330"/>
      <c r="G67" s="330"/>
      <c r="H67" s="330"/>
      <c r="I67" s="330"/>
      <c r="J67" s="330"/>
      <c r="K67" s="330"/>
      <c r="L67" s="330"/>
      <c r="M67" s="330"/>
      <c r="N67" s="330"/>
      <c r="O67" s="330"/>
      <c r="P67" s="330"/>
      <c r="Q67" s="330"/>
      <c r="R67" s="330"/>
      <c r="S67" s="330"/>
      <c r="T67" s="330"/>
      <c r="U67" s="330"/>
      <c r="V67" s="330"/>
      <c r="W67" s="330"/>
      <c r="X67" s="330"/>
      <c r="Y67" s="330"/>
      <c r="Z67" s="330"/>
      <c r="AA67" s="330"/>
      <c r="AB67" s="331"/>
    </row>
    <row r="68" spans="1:28" s="310" customFormat="1">
      <c r="A68" s="452"/>
      <c r="B68" s="326" t="s">
        <v>217</v>
      </c>
      <c r="C68" s="327" t="s">
        <v>175</v>
      </c>
      <c r="D68" s="328" t="s">
        <v>207</v>
      </c>
      <c r="E68" s="352"/>
      <c r="F68" s="330"/>
      <c r="G68" s="330"/>
      <c r="H68" s="330"/>
      <c r="I68" s="330"/>
      <c r="J68" s="330"/>
      <c r="K68" s="330"/>
      <c r="L68" s="330"/>
      <c r="M68" s="330"/>
      <c r="N68" s="330"/>
      <c r="O68" s="330"/>
      <c r="P68" s="330"/>
      <c r="Q68" s="330"/>
      <c r="R68" s="330"/>
      <c r="S68" s="330"/>
      <c r="T68" s="330"/>
      <c r="U68" s="330"/>
      <c r="V68" s="330"/>
      <c r="W68" s="330"/>
      <c r="X68" s="330"/>
      <c r="Y68" s="330"/>
      <c r="Z68" s="330"/>
      <c r="AA68" s="330"/>
      <c r="AB68" s="331"/>
    </row>
    <row r="69" spans="1:28" s="310" customFormat="1">
      <c r="A69" s="452"/>
      <c r="B69" s="326" t="s">
        <v>218</v>
      </c>
      <c r="C69" s="327" t="s">
        <v>175</v>
      </c>
      <c r="D69" s="328" t="s">
        <v>207</v>
      </c>
      <c r="E69" s="352"/>
      <c r="F69" s="330"/>
      <c r="G69" s="330"/>
      <c r="H69" s="330"/>
      <c r="I69" s="330"/>
      <c r="J69" s="330"/>
      <c r="K69" s="330"/>
      <c r="L69" s="330"/>
      <c r="M69" s="330"/>
      <c r="N69" s="330"/>
      <c r="O69" s="330"/>
      <c r="P69" s="330"/>
      <c r="Q69" s="330"/>
      <c r="R69" s="330"/>
      <c r="S69" s="330"/>
      <c r="T69" s="330"/>
      <c r="U69" s="330"/>
      <c r="V69" s="330"/>
      <c r="W69" s="330"/>
      <c r="X69" s="330"/>
      <c r="Y69" s="330"/>
      <c r="Z69" s="330"/>
      <c r="AA69" s="330"/>
      <c r="AB69" s="331"/>
    </row>
    <row r="70" spans="1:28" s="310" customFormat="1">
      <c r="A70" s="453"/>
      <c r="B70" s="354" t="s">
        <v>219</v>
      </c>
      <c r="C70" s="355" t="s">
        <v>175</v>
      </c>
      <c r="D70" s="356" t="s">
        <v>207</v>
      </c>
      <c r="E70" s="357"/>
      <c r="F70" s="371"/>
      <c r="G70" s="358"/>
      <c r="H70" s="358"/>
      <c r="I70" s="358"/>
      <c r="J70" s="358"/>
      <c r="K70" s="358"/>
      <c r="L70" s="358"/>
      <c r="M70" s="358"/>
      <c r="N70" s="358"/>
      <c r="O70" s="358"/>
      <c r="P70" s="358"/>
      <c r="Q70" s="358"/>
      <c r="R70" s="358"/>
      <c r="S70" s="358"/>
      <c r="T70" s="358"/>
      <c r="U70" s="358"/>
      <c r="V70" s="358"/>
      <c r="W70" s="358"/>
      <c r="X70" s="358"/>
      <c r="Y70" s="358"/>
      <c r="Z70" s="358"/>
      <c r="AA70" s="358"/>
      <c r="AB70" s="358"/>
    </row>
    <row r="71" spans="1:28" s="310" customFormat="1">
      <c r="A71" s="314"/>
      <c r="B71" s="315"/>
      <c r="C71" s="308"/>
      <c r="D71" s="308"/>
      <c r="E71" s="343"/>
      <c r="F71" s="343"/>
      <c r="G71" s="343"/>
      <c r="H71" s="343"/>
      <c r="I71" s="343"/>
      <c r="J71" s="343"/>
      <c r="K71" s="343"/>
      <c r="L71" s="343"/>
      <c r="M71" s="343"/>
      <c r="N71" s="343"/>
      <c r="O71" s="343"/>
      <c r="P71" s="343"/>
      <c r="Q71" s="343"/>
      <c r="R71" s="343"/>
      <c r="S71" s="343"/>
      <c r="T71" s="343"/>
      <c r="U71" s="343"/>
      <c r="V71" s="343"/>
      <c r="W71" s="343"/>
      <c r="X71" s="343"/>
      <c r="Y71" s="343"/>
      <c r="Z71" s="343"/>
      <c r="AA71" s="343"/>
      <c r="AB71" s="343"/>
    </row>
    <row r="72" spans="1:28" s="310" customFormat="1">
      <c r="A72" s="318"/>
      <c r="B72" s="350"/>
      <c r="C72" s="308"/>
      <c r="D72" s="308"/>
      <c r="E72" s="372"/>
    </row>
    <row r="73" spans="1:28" s="310" customFormat="1">
      <c r="A73" s="451" t="str">
        <f>A23</f>
        <v>Field 1 Name</v>
      </c>
      <c r="B73" s="319" t="s">
        <v>214</v>
      </c>
      <c r="C73" s="320" t="s">
        <v>175</v>
      </c>
      <c r="D73" s="321" t="s">
        <v>207</v>
      </c>
      <c r="E73" s="351"/>
      <c r="F73" s="330"/>
      <c r="G73" s="330"/>
      <c r="H73" s="330"/>
      <c r="I73" s="330"/>
      <c r="J73" s="330"/>
      <c r="K73" s="330"/>
      <c r="L73" s="330"/>
      <c r="M73" s="330"/>
      <c r="N73" s="330"/>
      <c r="O73" s="330"/>
      <c r="P73" s="330"/>
      <c r="Q73" s="330"/>
      <c r="R73" s="330"/>
      <c r="S73" s="330"/>
      <c r="T73" s="330"/>
      <c r="U73" s="330"/>
      <c r="V73" s="330"/>
      <c r="W73" s="330"/>
      <c r="X73" s="330"/>
      <c r="Y73" s="330"/>
      <c r="Z73" s="330"/>
      <c r="AA73" s="330"/>
      <c r="AB73" s="331"/>
    </row>
    <row r="74" spans="1:28" s="310" customFormat="1">
      <c r="A74" s="452"/>
      <c r="B74" s="326" t="s">
        <v>215</v>
      </c>
      <c r="C74" s="327" t="s">
        <v>175</v>
      </c>
      <c r="D74" s="328" t="s">
        <v>207</v>
      </c>
      <c r="E74" s="352"/>
      <c r="F74" s="330"/>
      <c r="G74" s="330"/>
      <c r="H74" s="330"/>
      <c r="I74" s="330"/>
      <c r="J74" s="330"/>
      <c r="K74" s="330"/>
      <c r="L74" s="330"/>
      <c r="M74" s="330"/>
      <c r="N74" s="330"/>
      <c r="O74" s="330"/>
      <c r="P74" s="330"/>
      <c r="Q74" s="330"/>
      <c r="R74" s="330"/>
      <c r="S74" s="330"/>
      <c r="T74" s="330"/>
      <c r="U74" s="330"/>
      <c r="V74" s="330"/>
      <c r="W74" s="330"/>
      <c r="X74" s="330"/>
      <c r="Y74" s="330"/>
      <c r="Z74" s="330"/>
      <c r="AA74" s="330"/>
      <c r="AB74" s="331"/>
    </row>
    <row r="75" spans="1:28" s="310" customFormat="1">
      <c r="A75" s="452"/>
      <c r="B75" s="326" t="s">
        <v>220</v>
      </c>
      <c r="C75" s="327" t="s">
        <v>175</v>
      </c>
      <c r="D75" s="328" t="s">
        <v>207</v>
      </c>
      <c r="E75" s="352"/>
      <c r="F75" s="330"/>
      <c r="G75" s="330"/>
      <c r="H75" s="330"/>
      <c r="I75" s="330"/>
      <c r="J75" s="330"/>
      <c r="K75" s="330"/>
      <c r="L75" s="330"/>
      <c r="M75" s="330"/>
      <c r="N75" s="330"/>
      <c r="O75" s="330"/>
      <c r="P75" s="330"/>
      <c r="Q75" s="330"/>
      <c r="R75" s="330"/>
      <c r="S75" s="330"/>
      <c r="T75" s="330"/>
      <c r="U75" s="330"/>
      <c r="V75" s="330"/>
      <c r="W75" s="330"/>
      <c r="X75" s="330"/>
      <c r="Y75" s="330"/>
      <c r="Z75" s="330"/>
      <c r="AA75" s="330"/>
      <c r="AB75" s="331"/>
    </row>
    <row r="76" spans="1:28" s="310" customFormat="1">
      <c r="A76" s="452"/>
      <c r="B76" s="326" t="s">
        <v>221</v>
      </c>
      <c r="C76" s="327" t="s">
        <v>175</v>
      </c>
      <c r="D76" s="328" t="s">
        <v>207</v>
      </c>
      <c r="E76" s="352"/>
      <c r="F76" s="330"/>
      <c r="G76" s="330"/>
      <c r="H76" s="330"/>
      <c r="I76" s="330"/>
      <c r="J76" s="330"/>
      <c r="K76" s="330"/>
      <c r="L76" s="330"/>
      <c r="M76" s="330"/>
      <c r="N76" s="330"/>
      <c r="O76" s="330"/>
      <c r="P76" s="330"/>
      <c r="Q76" s="330"/>
      <c r="R76" s="330"/>
      <c r="S76" s="330"/>
      <c r="T76" s="330"/>
      <c r="U76" s="330"/>
      <c r="V76" s="330"/>
      <c r="W76" s="330"/>
      <c r="X76" s="330"/>
      <c r="Y76" s="330"/>
      <c r="Z76" s="330"/>
      <c r="AA76" s="330"/>
      <c r="AB76" s="331"/>
    </row>
    <row r="77" spans="1:28" s="310" customFormat="1">
      <c r="A77" s="453"/>
      <c r="B77" s="354" t="s">
        <v>222</v>
      </c>
      <c r="C77" s="355" t="s">
        <v>175</v>
      </c>
      <c r="D77" s="356" t="s">
        <v>207</v>
      </c>
      <c r="E77" s="357"/>
      <c r="F77" s="371"/>
      <c r="G77" s="358"/>
      <c r="H77" s="358"/>
      <c r="I77" s="358"/>
      <c r="J77" s="358"/>
      <c r="K77" s="358"/>
      <c r="L77" s="358"/>
      <c r="M77" s="358"/>
      <c r="N77" s="358"/>
      <c r="O77" s="358"/>
      <c r="P77" s="358"/>
      <c r="Q77" s="358"/>
      <c r="R77" s="358"/>
      <c r="S77" s="358"/>
      <c r="T77" s="358"/>
      <c r="U77" s="358"/>
      <c r="V77" s="358"/>
      <c r="W77" s="358"/>
      <c r="X77" s="358"/>
      <c r="Y77" s="358"/>
      <c r="Z77" s="358"/>
      <c r="AA77" s="358"/>
      <c r="AB77" s="358"/>
    </row>
    <row r="78" spans="1:28" s="310" customFormat="1">
      <c r="A78" s="314"/>
      <c r="B78" s="315"/>
      <c r="C78" s="308"/>
      <c r="D78" s="308"/>
      <c r="E78" s="358"/>
      <c r="F78" s="343"/>
      <c r="G78" s="343"/>
      <c r="H78" s="343"/>
      <c r="I78" s="343"/>
      <c r="J78" s="343"/>
      <c r="K78" s="343"/>
      <c r="L78" s="343"/>
      <c r="M78" s="343"/>
      <c r="N78" s="343"/>
      <c r="O78" s="343"/>
      <c r="P78" s="343"/>
      <c r="Q78" s="343"/>
      <c r="R78" s="343"/>
      <c r="S78" s="343"/>
      <c r="T78" s="343"/>
      <c r="U78" s="343"/>
      <c r="V78" s="343"/>
      <c r="W78" s="343"/>
      <c r="X78" s="343"/>
      <c r="Y78" s="343"/>
      <c r="Z78" s="343"/>
      <c r="AA78" s="343"/>
      <c r="AB78" s="343"/>
    </row>
    <row r="79" spans="1:28" s="310" customFormat="1">
      <c r="A79" s="451" t="str">
        <f>A29</f>
        <v>Field 2 Name</v>
      </c>
      <c r="B79" s="319" t="s">
        <v>214</v>
      </c>
      <c r="C79" s="320" t="s">
        <v>175</v>
      </c>
      <c r="D79" s="321" t="s">
        <v>207</v>
      </c>
      <c r="E79" s="351"/>
      <c r="F79" s="330"/>
      <c r="G79" s="330"/>
      <c r="H79" s="330"/>
      <c r="I79" s="330"/>
      <c r="J79" s="330"/>
      <c r="K79" s="330"/>
      <c r="L79" s="330"/>
      <c r="M79" s="330"/>
      <c r="N79" s="330"/>
      <c r="O79" s="330"/>
      <c r="P79" s="330"/>
      <c r="Q79" s="330"/>
      <c r="R79" s="330"/>
      <c r="S79" s="330"/>
      <c r="T79" s="330"/>
      <c r="U79" s="330"/>
      <c r="V79" s="330"/>
      <c r="W79" s="330"/>
      <c r="X79" s="330"/>
      <c r="Y79" s="330"/>
      <c r="Z79" s="330"/>
      <c r="AA79" s="330"/>
      <c r="AB79" s="331"/>
    </row>
    <row r="80" spans="1:28" s="310" customFormat="1">
      <c r="A80" s="452"/>
      <c r="B80" s="326" t="s">
        <v>215</v>
      </c>
      <c r="C80" s="327" t="s">
        <v>175</v>
      </c>
      <c r="D80" s="328" t="s">
        <v>207</v>
      </c>
      <c r="E80" s="352"/>
      <c r="F80" s="330"/>
      <c r="G80" s="330"/>
      <c r="H80" s="330"/>
      <c r="I80" s="330"/>
      <c r="J80" s="330"/>
      <c r="K80" s="330"/>
      <c r="L80" s="330"/>
      <c r="M80" s="330"/>
      <c r="N80" s="330"/>
      <c r="O80" s="330"/>
      <c r="P80" s="330"/>
      <c r="Q80" s="330"/>
      <c r="R80" s="330"/>
      <c r="S80" s="330"/>
      <c r="T80" s="330"/>
      <c r="U80" s="330"/>
      <c r="V80" s="330"/>
      <c r="W80" s="330"/>
      <c r="X80" s="330"/>
      <c r="Y80" s="330"/>
      <c r="Z80" s="330"/>
      <c r="AA80" s="330"/>
      <c r="AB80" s="331"/>
    </row>
    <row r="81" spans="1:28" s="310" customFormat="1">
      <c r="A81" s="452"/>
      <c r="B81" s="326" t="s">
        <v>220</v>
      </c>
      <c r="C81" s="327" t="s">
        <v>175</v>
      </c>
      <c r="D81" s="328" t="s">
        <v>207</v>
      </c>
      <c r="E81" s="352"/>
      <c r="F81" s="330"/>
      <c r="G81" s="330"/>
      <c r="H81" s="330"/>
      <c r="I81" s="330"/>
      <c r="J81" s="330"/>
      <c r="K81" s="330"/>
      <c r="L81" s="330"/>
      <c r="M81" s="330"/>
      <c r="N81" s="330"/>
      <c r="O81" s="330"/>
      <c r="P81" s="330"/>
      <c r="Q81" s="330"/>
      <c r="R81" s="330"/>
      <c r="S81" s="330"/>
      <c r="T81" s="330"/>
      <c r="U81" s="330"/>
      <c r="V81" s="330"/>
      <c r="W81" s="330"/>
      <c r="X81" s="330"/>
      <c r="Y81" s="330"/>
      <c r="Z81" s="330"/>
      <c r="AA81" s="330"/>
      <c r="AB81" s="331"/>
    </row>
    <row r="82" spans="1:28" s="310" customFormat="1">
      <c r="A82" s="452"/>
      <c r="B82" s="326" t="s">
        <v>221</v>
      </c>
      <c r="C82" s="327" t="s">
        <v>175</v>
      </c>
      <c r="D82" s="328" t="s">
        <v>207</v>
      </c>
      <c r="E82" s="352"/>
      <c r="F82" s="330"/>
      <c r="G82" s="330"/>
      <c r="H82" s="330"/>
      <c r="I82" s="330"/>
      <c r="J82" s="330"/>
      <c r="K82" s="330"/>
      <c r="L82" s="330"/>
      <c r="M82" s="330"/>
      <c r="N82" s="330"/>
      <c r="O82" s="330"/>
      <c r="P82" s="330"/>
      <c r="Q82" s="330"/>
      <c r="R82" s="330"/>
      <c r="S82" s="330"/>
      <c r="T82" s="330"/>
      <c r="U82" s="330"/>
      <c r="V82" s="330"/>
      <c r="W82" s="330"/>
      <c r="X82" s="330"/>
      <c r="Y82" s="330"/>
      <c r="Z82" s="330"/>
      <c r="AA82" s="330"/>
      <c r="AB82" s="331"/>
    </row>
    <row r="83" spans="1:28" s="310" customFormat="1">
      <c r="A83" s="453"/>
      <c r="B83" s="354" t="s">
        <v>223</v>
      </c>
      <c r="C83" s="355" t="s">
        <v>175</v>
      </c>
      <c r="D83" s="356" t="s">
        <v>207</v>
      </c>
      <c r="E83" s="357"/>
      <c r="F83" s="371"/>
      <c r="G83" s="358"/>
      <c r="H83" s="358"/>
      <c r="I83" s="358"/>
      <c r="J83" s="358"/>
      <c r="K83" s="358"/>
      <c r="L83" s="358"/>
      <c r="M83" s="358"/>
      <c r="N83" s="358"/>
      <c r="O83" s="358"/>
      <c r="P83" s="358"/>
      <c r="Q83" s="358"/>
      <c r="R83" s="358"/>
      <c r="S83" s="358"/>
      <c r="T83" s="358"/>
      <c r="U83" s="358"/>
      <c r="V83" s="358"/>
      <c r="W83" s="358"/>
      <c r="X83" s="358"/>
      <c r="Y83" s="358"/>
      <c r="Z83" s="358"/>
      <c r="AA83" s="358"/>
      <c r="AB83" s="358"/>
    </row>
    <row r="84" spans="1:28" s="310" customFormat="1">
      <c r="A84" s="314"/>
      <c r="B84" s="315"/>
      <c r="C84" s="308"/>
      <c r="D84" s="308"/>
      <c r="E84" s="358"/>
      <c r="F84" s="343"/>
      <c r="G84" s="343"/>
      <c r="H84" s="343"/>
      <c r="I84" s="343"/>
      <c r="J84" s="343"/>
      <c r="K84" s="343"/>
      <c r="L84" s="343"/>
      <c r="M84" s="343"/>
      <c r="N84" s="343"/>
      <c r="O84" s="343"/>
      <c r="P84" s="343"/>
      <c r="Q84" s="343"/>
      <c r="R84" s="343"/>
      <c r="S84" s="343"/>
      <c r="T84" s="343"/>
      <c r="U84" s="343"/>
      <c r="V84" s="343"/>
      <c r="W84" s="343"/>
      <c r="X84" s="343"/>
      <c r="Y84" s="343"/>
      <c r="Z84" s="343"/>
      <c r="AA84" s="343"/>
      <c r="AB84" s="343"/>
    </row>
    <row r="85" spans="1:28" s="310" customFormat="1">
      <c r="A85" s="451" t="str">
        <f>A35</f>
        <v>Field 3 Name etc.</v>
      </c>
      <c r="B85" s="319" t="s">
        <v>214</v>
      </c>
      <c r="C85" s="320" t="s">
        <v>175</v>
      </c>
      <c r="D85" s="321" t="s">
        <v>207</v>
      </c>
      <c r="E85" s="351"/>
      <c r="F85" s="330"/>
      <c r="G85" s="330"/>
      <c r="H85" s="330"/>
      <c r="I85" s="330"/>
      <c r="J85" s="330"/>
      <c r="K85" s="330"/>
      <c r="L85" s="330"/>
      <c r="M85" s="330"/>
      <c r="N85" s="330"/>
      <c r="O85" s="330"/>
      <c r="P85" s="330"/>
      <c r="Q85" s="330"/>
      <c r="R85" s="330"/>
      <c r="S85" s="330"/>
      <c r="T85" s="330"/>
      <c r="U85" s="330"/>
      <c r="V85" s="330"/>
      <c r="W85" s="330"/>
      <c r="X85" s="330"/>
      <c r="Y85" s="330"/>
      <c r="Z85" s="330"/>
      <c r="AA85" s="330"/>
      <c r="AB85" s="331"/>
    </row>
    <row r="86" spans="1:28" s="310" customFormat="1">
      <c r="A86" s="452"/>
      <c r="B86" s="326" t="s">
        <v>215</v>
      </c>
      <c r="C86" s="327" t="s">
        <v>175</v>
      </c>
      <c r="D86" s="328" t="s">
        <v>207</v>
      </c>
      <c r="E86" s="352"/>
      <c r="F86" s="330"/>
      <c r="G86" s="330"/>
      <c r="H86" s="330"/>
      <c r="I86" s="330"/>
      <c r="J86" s="330"/>
      <c r="K86" s="330"/>
      <c r="L86" s="330"/>
      <c r="M86" s="330"/>
      <c r="N86" s="330"/>
      <c r="O86" s="330"/>
      <c r="P86" s="330"/>
      <c r="Q86" s="330"/>
      <c r="R86" s="330"/>
      <c r="S86" s="330"/>
      <c r="T86" s="330"/>
      <c r="U86" s="330"/>
      <c r="V86" s="330"/>
      <c r="W86" s="330"/>
      <c r="X86" s="330"/>
      <c r="Y86" s="330"/>
      <c r="Z86" s="330"/>
      <c r="AA86" s="330"/>
      <c r="AB86" s="331"/>
    </row>
    <row r="87" spans="1:28" s="310" customFormat="1">
      <c r="A87" s="452"/>
      <c r="B87" s="326" t="s">
        <v>220</v>
      </c>
      <c r="C87" s="327" t="s">
        <v>175</v>
      </c>
      <c r="D87" s="328" t="s">
        <v>207</v>
      </c>
      <c r="E87" s="352"/>
      <c r="F87" s="330"/>
      <c r="G87" s="330"/>
      <c r="H87" s="330"/>
      <c r="I87" s="330"/>
      <c r="J87" s="330"/>
      <c r="K87" s="330"/>
      <c r="L87" s="330"/>
      <c r="M87" s="330"/>
      <c r="N87" s="330"/>
      <c r="O87" s="330"/>
      <c r="P87" s="330"/>
      <c r="Q87" s="330"/>
      <c r="R87" s="330"/>
      <c r="S87" s="330"/>
      <c r="T87" s="330"/>
      <c r="U87" s="330"/>
      <c r="V87" s="330"/>
      <c r="W87" s="330"/>
      <c r="X87" s="330"/>
      <c r="Y87" s="330"/>
      <c r="Z87" s="330"/>
      <c r="AA87" s="330"/>
      <c r="AB87" s="331"/>
    </row>
    <row r="88" spans="1:28" s="310" customFormat="1">
      <c r="A88" s="452"/>
      <c r="B88" s="326" t="s">
        <v>221</v>
      </c>
      <c r="C88" s="327" t="s">
        <v>175</v>
      </c>
      <c r="D88" s="328" t="s">
        <v>207</v>
      </c>
      <c r="E88" s="352"/>
      <c r="F88" s="330"/>
      <c r="G88" s="330"/>
      <c r="H88" s="330"/>
      <c r="I88" s="330"/>
      <c r="J88" s="330"/>
      <c r="K88" s="330"/>
      <c r="L88" s="330"/>
      <c r="M88" s="330"/>
      <c r="N88" s="330"/>
      <c r="O88" s="330"/>
      <c r="P88" s="330"/>
      <c r="Q88" s="330"/>
      <c r="R88" s="330"/>
      <c r="S88" s="330"/>
      <c r="T88" s="330"/>
      <c r="U88" s="330"/>
      <c r="V88" s="330"/>
      <c r="W88" s="330"/>
      <c r="X88" s="330"/>
      <c r="Y88" s="330"/>
      <c r="Z88" s="330"/>
      <c r="AA88" s="330"/>
      <c r="AB88" s="331"/>
    </row>
    <row r="89" spans="1:28" s="310" customFormat="1">
      <c r="A89" s="453"/>
      <c r="B89" s="354" t="s">
        <v>223</v>
      </c>
      <c r="C89" s="355" t="s">
        <v>175</v>
      </c>
      <c r="D89" s="356" t="s">
        <v>207</v>
      </c>
      <c r="E89" s="357"/>
      <c r="F89" s="371"/>
      <c r="G89" s="358"/>
      <c r="H89" s="358"/>
      <c r="I89" s="358"/>
      <c r="J89" s="358"/>
      <c r="K89" s="358"/>
      <c r="L89" s="358"/>
      <c r="M89" s="358"/>
      <c r="N89" s="358"/>
      <c r="O89" s="358"/>
      <c r="P89" s="358"/>
      <c r="Q89" s="358"/>
      <c r="R89" s="358"/>
      <c r="S89" s="358"/>
      <c r="T89" s="358"/>
      <c r="U89" s="358"/>
      <c r="V89" s="358"/>
      <c r="W89" s="358"/>
      <c r="X89" s="358"/>
      <c r="Y89" s="358"/>
      <c r="Z89" s="358"/>
      <c r="AA89" s="358"/>
      <c r="AB89" s="358"/>
    </row>
    <row r="90" spans="1:28" s="310" customFormat="1">
      <c r="A90" s="314"/>
      <c r="B90" s="346"/>
      <c r="C90" s="308"/>
      <c r="D90" s="308"/>
      <c r="E90" s="343"/>
      <c r="F90" s="343"/>
      <c r="G90" s="343"/>
      <c r="H90" s="343"/>
      <c r="I90" s="343"/>
      <c r="J90" s="343"/>
      <c r="K90" s="343"/>
      <c r="L90" s="343"/>
      <c r="M90" s="343"/>
      <c r="N90" s="343"/>
      <c r="O90" s="343"/>
      <c r="P90" s="343"/>
      <c r="Q90" s="343"/>
      <c r="R90" s="343"/>
      <c r="S90" s="343"/>
      <c r="T90" s="343"/>
      <c r="U90" s="343"/>
      <c r="V90" s="343"/>
      <c r="W90" s="343"/>
      <c r="X90" s="343"/>
      <c r="Y90" s="343"/>
      <c r="Z90" s="343"/>
      <c r="AA90" s="343"/>
      <c r="AB90" s="343"/>
    </row>
    <row r="91" spans="1:28" s="310" customFormat="1">
      <c r="A91" s="361" t="s">
        <v>224</v>
      </c>
      <c r="B91" s="362"/>
      <c r="C91" s="363" t="s">
        <v>175</v>
      </c>
      <c r="D91" s="364" t="s">
        <v>207</v>
      </c>
      <c r="E91" s="365"/>
      <c r="F91" s="366"/>
      <c r="G91" s="365"/>
      <c r="H91" s="365"/>
      <c r="I91" s="365"/>
      <c r="J91" s="365"/>
      <c r="K91" s="365"/>
      <c r="L91" s="365"/>
      <c r="M91" s="365"/>
      <c r="N91" s="365"/>
      <c r="O91" s="365"/>
      <c r="P91" s="365"/>
      <c r="Q91" s="365"/>
      <c r="R91" s="365"/>
      <c r="S91" s="365"/>
      <c r="T91" s="365"/>
      <c r="U91" s="365"/>
      <c r="V91" s="365"/>
      <c r="W91" s="365"/>
      <c r="X91" s="365"/>
      <c r="Y91" s="365"/>
      <c r="Z91" s="365"/>
      <c r="AA91" s="365"/>
      <c r="AB91" s="365"/>
    </row>
    <row r="92" spans="1:28" s="310" customFormat="1">
      <c r="A92" s="314"/>
      <c r="B92" s="350"/>
      <c r="C92" s="308"/>
      <c r="D92" s="308"/>
      <c r="E92" s="343"/>
      <c r="F92" s="367"/>
      <c r="G92" s="343"/>
      <c r="H92" s="343"/>
      <c r="I92" s="343"/>
      <c r="J92" s="343"/>
      <c r="K92" s="343"/>
      <c r="L92" s="343"/>
      <c r="M92" s="343"/>
      <c r="N92" s="343"/>
      <c r="O92" s="343"/>
      <c r="P92" s="343"/>
      <c r="Q92" s="343"/>
      <c r="R92" s="343"/>
      <c r="S92" s="343"/>
      <c r="T92" s="343"/>
      <c r="U92" s="343"/>
      <c r="V92" s="343"/>
      <c r="W92" s="343"/>
      <c r="X92" s="343"/>
      <c r="Y92" s="343"/>
      <c r="Z92" s="343"/>
      <c r="AA92" s="343"/>
      <c r="AB92" s="343"/>
    </row>
    <row r="93" spans="1:28" s="310" customFormat="1">
      <c r="A93" s="314" t="s">
        <v>225</v>
      </c>
      <c r="B93" s="350"/>
      <c r="C93" s="308"/>
      <c r="D93" s="308"/>
      <c r="E93" s="343"/>
      <c r="F93" s="343"/>
      <c r="G93" s="343"/>
      <c r="H93" s="343"/>
      <c r="I93" s="343"/>
      <c r="J93" s="343"/>
      <c r="K93" s="343"/>
      <c r="L93" s="343"/>
      <c r="M93" s="343"/>
      <c r="N93" s="343"/>
      <c r="O93" s="343"/>
      <c r="P93" s="343"/>
      <c r="Q93" s="343"/>
      <c r="R93" s="343"/>
      <c r="S93" s="343"/>
      <c r="T93" s="343"/>
      <c r="U93" s="343"/>
      <c r="V93" s="343"/>
      <c r="W93" s="343"/>
      <c r="X93" s="343"/>
      <c r="Y93" s="343"/>
      <c r="Z93" s="343"/>
      <c r="AA93" s="343"/>
      <c r="AB93" s="343"/>
    </row>
    <row r="94" spans="1:28" s="310" customFormat="1">
      <c r="A94" s="451" t="s">
        <v>226</v>
      </c>
      <c r="B94" s="319" t="s">
        <v>216</v>
      </c>
      <c r="C94" s="320" t="s">
        <v>175</v>
      </c>
      <c r="D94" s="321" t="s">
        <v>207</v>
      </c>
      <c r="E94" s="351"/>
      <c r="F94" s="330"/>
      <c r="G94" s="330"/>
      <c r="H94" s="330"/>
      <c r="I94" s="330"/>
      <c r="J94" s="330"/>
      <c r="K94" s="330"/>
      <c r="L94" s="330"/>
      <c r="M94" s="330"/>
      <c r="N94" s="330"/>
      <c r="O94" s="330"/>
      <c r="P94" s="330"/>
      <c r="Q94" s="330"/>
      <c r="R94" s="330"/>
      <c r="S94" s="330"/>
      <c r="T94" s="330"/>
      <c r="U94" s="330"/>
      <c r="V94" s="330"/>
      <c r="W94" s="330"/>
      <c r="X94" s="330"/>
      <c r="Y94" s="330"/>
      <c r="Z94" s="330"/>
      <c r="AA94" s="330"/>
      <c r="AB94" s="331"/>
    </row>
    <row r="95" spans="1:28" s="310" customFormat="1">
      <c r="A95" s="452"/>
      <c r="B95" s="326" t="s">
        <v>227</v>
      </c>
      <c r="C95" s="327" t="s">
        <v>175</v>
      </c>
      <c r="D95" s="328" t="s">
        <v>207</v>
      </c>
      <c r="E95" s="352"/>
      <c r="F95" s="330"/>
      <c r="G95" s="330"/>
      <c r="H95" s="330"/>
      <c r="I95" s="330"/>
      <c r="J95" s="330"/>
      <c r="K95" s="330"/>
      <c r="L95" s="330"/>
      <c r="M95" s="330"/>
      <c r="N95" s="330"/>
      <c r="O95" s="330"/>
      <c r="P95" s="330"/>
      <c r="Q95" s="330"/>
      <c r="R95" s="330"/>
      <c r="S95" s="330"/>
      <c r="T95" s="330"/>
      <c r="U95" s="330"/>
      <c r="V95" s="330"/>
      <c r="W95" s="330"/>
      <c r="X95" s="330"/>
      <c r="Y95" s="330"/>
      <c r="Z95" s="330"/>
      <c r="AA95" s="330"/>
      <c r="AB95" s="331"/>
    </row>
    <row r="96" spans="1:28" s="310" customFormat="1">
      <c r="A96" s="452"/>
      <c r="B96" s="326" t="s">
        <v>218</v>
      </c>
      <c r="C96" s="327" t="s">
        <v>175</v>
      </c>
      <c r="D96" s="328" t="s">
        <v>207</v>
      </c>
      <c r="E96" s="352"/>
      <c r="F96" s="330"/>
      <c r="G96" s="330"/>
      <c r="H96" s="330"/>
      <c r="I96" s="330"/>
      <c r="J96" s="330"/>
      <c r="K96" s="330"/>
      <c r="L96" s="330"/>
      <c r="M96" s="330"/>
      <c r="N96" s="330"/>
      <c r="O96" s="330"/>
      <c r="P96" s="330"/>
      <c r="Q96" s="330"/>
      <c r="R96" s="330"/>
      <c r="S96" s="330"/>
      <c r="T96" s="330"/>
      <c r="U96" s="330"/>
      <c r="V96" s="330"/>
      <c r="W96" s="330"/>
      <c r="X96" s="330"/>
      <c r="Y96" s="330"/>
      <c r="Z96" s="330"/>
      <c r="AA96" s="330"/>
      <c r="AB96" s="331"/>
    </row>
    <row r="97" spans="1:28" s="310" customFormat="1">
      <c r="A97" s="361" t="s">
        <v>228</v>
      </c>
      <c r="B97" s="362"/>
      <c r="C97" s="373" t="s">
        <v>175</v>
      </c>
      <c r="D97" s="364" t="s">
        <v>207</v>
      </c>
      <c r="E97" s="365"/>
      <c r="F97" s="374"/>
      <c r="G97" s="375"/>
      <c r="H97" s="375"/>
      <c r="I97" s="375"/>
      <c r="J97" s="375"/>
      <c r="K97" s="375"/>
      <c r="L97" s="375"/>
      <c r="M97" s="375"/>
      <c r="N97" s="375"/>
      <c r="O97" s="375"/>
      <c r="P97" s="375"/>
      <c r="Q97" s="375"/>
      <c r="R97" s="375"/>
      <c r="S97" s="375"/>
      <c r="T97" s="375"/>
      <c r="U97" s="375"/>
      <c r="V97" s="375"/>
      <c r="W97" s="375"/>
      <c r="X97" s="375"/>
      <c r="Y97" s="375"/>
      <c r="Z97" s="375"/>
      <c r="AA97" s="375"/>
      <c r="AB97" s="375"/>
    </row>
    <row r="98" spans="1:28" s="310" customFormat="1">
      <c r="A98" s="376"/>
      <c r="B98" s="377"/>
      <c r="C98" s="378"/>
      <c r="D98" s="379"/>
      <c r="E98" s="367"/>
      <c r="F98" s="367"/>
      <c r="G98" s="367"/>
      <c r="H98" s="367"/>
      <c r="I98" s="367"/>
      <c r="J98" s="367"/>
      <c r="K98" s="367"/>
      <c r="L98" s="367"/>
      <c r="M98" s="367"/>
      <c r="N98" s="367"/>
      <c r="O98" s="367"/>
      <c r="P98" s="367"/>
      <c r="Q98" s="367"/>
      <c r="R98" s="367"/>
      <c r="S98" s="367"/>
      <c r="T98" s="367"/>
      <c r="U98" s="367"/>
      <c r="V98" s="367"/>
      <c r="W98" s="367"/>
      <c r="X98" s="367"/>
      <c r="Y98" s="367"/>
      <c r="Z98" s="367"/>
      <c r="AA98" s="367"/>
      <c r="AB98" s="367"/>
    </row>
    <row r="99" spans="1:28" s="310" customFormat="1">
      <c r="A99" s="380" t="s">
        <v>229</v>
      </c>
      <c r="B99" s="381"/>
      <c r="C99" s="382"/>
      <c r="D99" s="383" t="s">
        <v>207</v>
      </c>
      <c r="E99" s="384"/>
      <c r="F99" s="330"/>
      <c r="G99" s="330"/>
      <c r="H99" s="330"/>
      <c r="I99" s="330"/>
      <c r="J99" s="330"/>
      <c r="K99" s="330"/>
      <c r="L99" s="330"/>
      <c r="M99" s="330"/>
      <c r="N99" s="330"/>
      <c r="O99" s="330"/>
      <c r="P99" s="330"/>
      <c r="Q99" s="330"/>
      <c r="R99" s="330"/>
      <c r="S99" s="330"/>
      <c r="T99" s="330"/>
      <c r="U99" s="330"/>
      <c r="V99" s="330"/>
      <c r="W99" s="330"/>
      <c r="X99" s="330"/>
      <c r="Y99" s="330"/>
      <c r="Z99" s="330"/>
      <c r="AA99" s="330"/>
      <c r="AB99" s="331"/>
    </row>
    <row r="100" spans="1:28" s="310" customFormat="1">
      <c r="A100" s="376"/>
      <c r="B100" s="377"/>
      <c r="C100" s="378"/>
      <c r="D100" s="379"/>
      <c r="E100" s="367"/>
      <c r="F100" s="343"/>
      <c r="G100" s="343"/>
      <c r="H100" s="343"/>
      <c r="I100" s="343"/>
      <c r="J100" s="343"/>
      <c r="K100" s="343"/>
      <c r="L100" s="343"/>
      <c r="M100" s="343"/>
      <c r="N100" s="343"/>
      <c r="O100" s="343"/>
      <c r="P100" s="343"/>
      <c r="Q100" s="343"/>
      <c r="R100" s="343"/>
      <c r="S100" s="343"/>
      <c r="T100" s="343"/>
      <c r="U100" s="343"/>
      <c r="V100" s="343"/>
      <c r="W100" s="343"/>
      <c r="X100" s="343"/>
      <c r="Y100" s="343"/>
      <c r="Z100" s="343"/>
      <c r="AA100" s="343"/>
      <c r="AB100" s="343"/>
    </row>
    <row r="101" spans="1:28" s="310" customFormat="1">
      <c r="A101" s="380" t="s">
        <v>230</v>
      </c>
      <c r="B101" s="381"/>
      <c r="C101" s="382" t="s">
        <v>175</v>
      </c>
      <c r="D101" s="383" t="s">
        <v>207</v>
      </c>
      <c r="E101" s="384"/>
      <c r="F101" s="330"/>
      <c r="G101" s="330"/>
      <c r="H101" s="330"/>
      <c r="I101" s="330"/>
      <c r="J101" s="330"/>
      <c r="K101" s="330"/>
      <c r="L101" s="330"/>
      <c r="M101" s="330"/>
      <c r="N101" s="330"/>
      <c r="O101" s="330"/>
      <c r="P101" s="330"/>
      <c r="Q101" s="330"/>
      <c r="R101" s="330"/>
      <c r="S101" s="330"/>
      <c r="T101" s="330"/>
      <c r="U101" s="330"/>
      <c r="V101" s="330"/>
      <c r="W101" s="330"/>
      <c r="X101" s="330"/>
      <c r="Y101" s="330"/>
      <c r="Z101" s="330"/>
      <c r="AA101" s="330"/>
      <c r="AB101" s="331"/>
    </row>
    <row r="102" spans="1:28" s="310" customFormat="1">
      <c r="A102" s="314"/>
      <c r="B102" s="315"/>
      <c r="C102" s="336"/>
      <c r="D102" s="308"/>
      <c r="E102" s="343"/>
      <c r="F102" s="367"/>
      <c r="G102" s="343"/>
      <c r="H102" s="343"/>
      <c r="I102" s="343"/>
      <c r="J102" s="343"/>
      <c r="K102" s="343"/>
      <c r="L102" s="343"/>
      <c r="M102" s="343"/>
      <c r="N102" s="343"/>
      <c r="O102" s="343"/>
      <c r="P102" s="343"/>
      <c r="Q102" s="343"/>
      <c r="R102" s="343"/>
      <c r="S102" s="343"/>
      <c r="T102" s="343"/>
      <c r="U102" s="343"/>
      <c r="V102" s="343"/>
      <c r="W102" s="343"/>
      <c r="X102" s="343"/>
      <c r="Y102" s="343"/>
      <c r="Z102" s="343"/>
      <c r="AA102" s="343"/>
      <c r="AB102" s="343"/>
    </row>
    <row r="103" spans="1:28" s="310" customFormat="1">
      <c r="A103" s="314" t="s">
        <v>231</v>
      </c>
      <c r="B103" s="350"/>
      <c r="C103" s="385"/>
      <c r="D103" s="308"/>
      <c r="E103" s="343"/>
      <c r="F103" s="343"/>
      <c r="G103" s="343"/>
      <c r="H103" s="343"/>
      <c r="I103" s="343"/>
      <c r="J103" s="343"/>
      <c r="K103" s="343"/>
      <c r="L103" s="343"/>
      <c r="M103" s="343"/>
      <c r="N103" s="343"/>
      <c r="O103" s="343"/>
      <c r="P103" s="343"/>
      <c r="Q103" s="343"/>
      <c r="R103" s="343"/>
      <c r="S103" s="343"/>
      <c r="T103" s="343"/>
      <c r="U103" s="343"/>
      <c r="V103" s="343"/>
      <c r="W103" s="343"/>
      <c r="X103" s="343"/>
      <c r="Y103" s="343"/>
      <c r="Z103" s="343"/>
      <c r="AA103" s="343"/>
      <c r="AB103" s="343"/>
    </row>
    <row r="104" spans="1:28" s="310" customFormat="1" ht="15.75" customHeight="1">
      <c r="A104" s="455" t="s">
        <v>213</v>
      </c>
      <c r="B104" s="319" t="s">
        <v>216</v>
      </c>
      <c r="C104" s="320" t="s">
        <v>175</v>
      </c>
      <c r="D104" s="321" t="s">
        <v>207</v>
      </c>
      <c r="E104" s="351"/>
      <c r="F104" s="330"/>
      <c r="G104" s="330"/>
      <c r="H104" s="330"/>
      <c r="I104" s="330"/>
      <c r="J104" s="330"/>
      <c r="K104" s="330"/>
      <c r="L104" s="330"/>
      <c r="M104" s="330"/>
      <c r="N104" s="330"/>
      <c r="O104" s="330"/>
      <c r="P104" s="330"/>
      <c r="Q104" s="330"/>
      <c r="R104" s="330"/>
      <c r="S104" s="330"/>
      <c r="T104" s="330"/>
      <c r="U104" s="330"/>
      <c r="V104" s="330"/>
      <c r="W104" s="330"/>
      <c r="X104" s="330"/>
      <c r="Y104" s="330"/>
      <c r="Z104" s="330"/>
      <c r="AA104" s="330"/>
      <c r="AB104" s="331"/>
    </row>
    <row r="105" spans="1:28" s="310" customFormat="1" ht="15.75" customHeight="1">
      <c r="A105" s="456"/>
      <c r="B105" s="326" t="s">
        <v>217</v>
      </c>
      <c r="C105" s="327" t="s">
        <v>175</v>
      </c>
      <c r="D105" s="328" t="s">
        <v>207</v>
      </c>
      <c r="E105" s="352"/>
      <c r="F105" s="330"/>
      <c r="G105" s="330"/>
      <c r="H105" s="330"/>
      <c r="I105" s="330"/>
      <c r="J105" s="330"/>
      <c r="K105" s="330"/>
      <c r="L105" s="330"/>
      <c r="M105" s="330"/>
      <c r="N105" s="330"/>
      <c r="O105" s="330"/>
      <c r="P105" s="330"/>
      <c r="Q105" s="330"/>
      <c r="R105" s="330"/>
      <c r="S105" s="330"/>
      <c r="T105" s="330"/>
      <c r="U105" s="330"/>
      <c r="V105" s="330"/>
      <c r="W105" s="330"/>
      <c r="X105" s="330"/>
      <c r="Y105" s="330"/>
      <c r="Z105" s="330"/>
      <c r="AA105" s="330"/>
      <c r="AB105" s="331"/>
    </row>
    <row r="106" spans="1:28" s="310" customFormat="1">
      <c r="A106" s="368" t="str">
        <f>A23</f>
        <v>Field 1 Name</v>
      </c>
      <c r="B106" s="319" t="s">
        <v>232</v>
      </c>
      <c r="C106" s="320" t="s">
        <v>175</v>
      </c>
      <c r="D106" s="321" t="s">
        <v>207</v>
      </c>
      <c r="E106" s="351"/>
      <c r="F106" s="330"/>
      <c r="G106" s="330"/>
      <c r="H106" s="330"/>
      <c r="I106" s="330"/>
      <c r="J106" s="330"/>
      <c r="K106" s="330"/>
      <c r="L106" s="330"/>
      <c r="M106" s="330"/>
      <c r="N106" s="330"/>
      <c r="O106" s="330"/>
      <c r="P106" s="330"/>
      <c r="Q106" s="330"/>
      <c r="R106" s="330"/>
      <c r="S106" s="330"/>
      <c r="T106" s="330"/>
      <c r="U106" s="330"/>
      <c r="V106" s="330"/>
      <c r="W106" s="330"/>
      <c r="X106" s="330"/>
      <c r="Y106" s="330"/>
      <c r="Z106" s="330"/>
      <c r="AA106" s="330"/>
      <c r="AB106" s="331"/>
    </row>
    <row r="107" spans="1:28" s="310" customFormat="1">
      <c r="A107" s="369" t="str">
        <f>A29</f>
        <v>Field 2 Name</v>
      </c>
      <c r="B107" s="326" t="s">
        <v>232</v>
      </c>
      <c r="C107" s="327" t="s">
        <v>175</v>
      </c>
      <c r="D107" s="328" t="s">
        <v>207</v>
      </c>
      <c r="E107" s="352"/>
      <c r="F107" s="330"/>
      <c r="G107" s="330"/>
      <c r="H107" s="330"/>
      <c r="I107" s="330"/>
      <c r="J107" s="330"/>
      <c r="K107" s="330"/>
      <c r="L107" s="330"/>
      <c r="M107" s="330"/>
      <c r="N107" s="330"/>
      <c r="O107" s="330"/>
      <c r="P107" s="330"/>
      <c r="Q107" s="330"/>
      <c r="R107" s="330"/>
      <c r="S107" s="330"/>
      <c r="T107" s="330"/>
      <c r="U107" s="330"/>
      <c r="V107" s="330"/>
      <c r="W107" s="330"/>
      <c r="X107" s="330"/>
      <c r="Y107" s="330"/>
      <c r="Z107" s="330"/>
      <c r="AA107" s="330"/>
      <c r="AB107" s="331"/>
    </row>
    <row r="108" spans="1:28" s="310" customFormat="1">
      <c r="A108" s="370" t="str">
        <f>A35</f>
        <v>Field 3 Name etc.</v>
      </c>
      <c r="B108" s="386" t="s">
        <v>232</v>
      </c>
      <c r="C108" s="333" t="s">
        <v>175</v>
      </c>
      <c r="D108" s="334" t="s">
        <v>207</v>
      </c>
      <c r="E108" s="335"/>
      <c r="F108" s="330"/>
      <c r="G108" s="330"/>
      <c r="H108" s="330"/>
      <c r="I108" s="330"/>
      <c r="J108" s="330"/>
      <c r="K108" s="330"/>
      <c r="L108" s="330"/>
      <c r="M108" s="330"/>
      <c r="N108" s="330"/>
      <c r="O108" s="330"/>
      <c r="P108" s="330"/>
      <c r="Q108" s="330"/>
      <c r="R108" s="330"/>
      <c r="S108" s="330"/>
      <c r="T108" s="330"/>
      <c r="U108" s="330"/>
      <c r="V108" s="330"/>
      <c r="W108" s="330"/>
      <c r="X108" s="330"/>
      <c r="Y108" s="330"/>
      <c r="Z108" s="330"/>
      <c r="AA108" s="330"/>
      <c r="AB108" s="331"/>
    </row>
    <row r="109" spans="1:28" s="310" customFormat="1">
      <c r="A109" s="361" t="s">
        <v>233</v>
      </c>
      <c r="B109" s="362"/>
      <c r="C109" s="373" t="s">
        <v>175</v>
      </c>
      <c r="D109" s="364" t="s">
        <v>207</v>
      </c>
      <c r="E109" s="365"/>
      <c r="F109" s="330"/>
      <c r="G109" s="330"/>
      <c r="H109" s="330"/>
      <c r="I109" s="330"/>
      <c r="J109" s="330"/>
      <c r="K109" s="330"/>
      <c r="L109" s="330"/>
      <c r="M109" s="330"/>
      <c r="N109" s="330"/>
      <c r="O109" s="330"/>
      <c r="P109" s="330"/>
      <c r="Q109" s="330"/>
      <c r="R109" s="330"/>
      <c r="S109" s="330"/>
      <c r="T109" s="330"/>
      <c r="U109" s="330"/>
      <c r="V109" s="330"/>
      <c r="W109" s="330"/>
      <c r="X109" s="330"/>
      <c r="Y109" s="330"/>
      <c r="Z109" s="330"/>
      <c r="AA109" s="330"/>
      <c r="AB109" s="331"/>
    </row>
    <row r="110" spans="1:28" s="310" customFormat="1">
      <c r="A110" s="314"/>
      <c r="B110" s="350"/>
      <c r="C110" s="385"/>
      <c r="D110" s="308"/>
      <c r="E110" s="343"/>
      <c r="F110" s="367"/>
      <c r="G110" s="343"/>
      <c r="H110" s="343"/>
      <c r="I110" s="343"/>
      <c r="J110" s="343"/>
      <c r="K110" s="343"/>
      <c r="L110" s="343"/>
      <c r="M110" s="343"/>
      <c r="N110" s="343"/>
      <c r="O110" s="343"/>
      <c r="P110" s="343"/>
      <c r="Q110" s="343"/>
      <c r="R110" s="343"/>
      <c r="S110" s="343"/>
      <c r="T110" s="343"/>
      <c r="U110" s="343"/>
      <c r="V110" s="343"/>
      <c r="W110" s="343"/>
      <c r="X110" s="343"/>
      <c r="Y110" s="343"/>
      <c r="Z110" s="343"/>
      <c r="AA110" s="343"/>
      <c r="AB110" s="343"/>
    </row>
    <row r="111" spans="1:28" s="310" customFormat="1">
      <c r="A111" s="387"/>
      <c r="B111" s="315"/>
      <c r="C111" s="336"/>
      <c r="D111" s="308"/>
      <c r="E111" s="343"/>
      <c r="F111" s="343"/>
      <c r="G111" s="343"/>
      <c r="H111" s="343"/>
      <c r="I111" s="343"/>
      <c r="J111" s="343"/>
      <c r="K111" s="343"/>
      <c r="L111" s="343"/>
      <c r="M111" s="343"/>
      <c r="N111" s="343"/>
      <c r="O111" s="343"/>
      <c r="P111" s="343"/>
      <c r="Q111" s="343"/>
      <c r="R111" s="343"/>
      <c r="S111" s="343"/>
      <c r="T111" s="343"/>
      <c r="U111" s="343"/>
      <c r="V111" s="343"/>
      <c r="W111" s="343"/>
      <c r="X111" s="343"/>
      <c r="Y111" s="343"/>
      <c r="Z111" s="343"/>
      <c r="AA111" s="343"/>
      <c r="AB111" s="343"/>
    </row>
    <row r="112" spans="1:28" s="310" customFormat="1">
      <c r="A112" s="361" t="s">
        <v>234</v>
      </c>
      <c r="B112" s="362"/>
      <c r="C112" s="373" t="s">
        <v>175</v>
      </c>
      <c r="D112" s="364" t="s">
        <v>207</v>
      </c>
      <c r="E112" s="388"/>
      <c r="F112" s="330"/>
      <c r="G112" s="330"/>
      <c r="H112" s="330"/>
      <c r="I112" s="330"/>
      <c r="J112" s="330"/>
      <c r="K112" s="330"/>
      <c r="L112" s="330"/>
      <c r="M112" s="330"/>
      <c r="N112" s="330"/>
      <c r="O112" s="330"/>
      <c r="P112" s="330"/>
      <c r="Q112" s="330"/>
      <c r="R112" s="330"/>
      <c r="S112" s="330"/>
      <c r="T112" s="330"/>
      <c r="U112" s="330"/>
      <c r="V112" s="330"/>
      <c r="W112" s="330"/>
      <c r="X112" s="330"/>
      <c r="Y112" s="330"/>
      <c r="Z112" s="330"/>
      <c r="AA112" s="330"/>
      <c r="AB112" s="331"/>
    </row>
    <row r="113" spans="1:28" s="310" customFormat="1">
      <c r="A113" s="314"/>
      <c r="B113" s="350"/>
      <c r="C113" s="385"/>
      <c r="D113" s="308"/>
      <c r="E113" s="343"/>
      <c r="F113" s="389"/>
      <c r="G113" s="305"/>
      <c r="H113" s="305"/>
      <c r="I113" s="305"/>
      <c r="J113" s="305"/>
      <c r="K113" s="305"/>
      <c r="L113" s="305"/>
      <c r="M113" s="305"/>
      <c r="N113" s="305"/>
      <c r="O113" s="305"/>
      <c r="P113" s="305"/>
      <c r="Q113" s="305"/>
      <c r="R113" s="305"/>
      <c r="S113" s="305"/>
      <c r="T113" s="305"/>
      <c r="U113" s="305"/>
      <c r="V113" s="305"/>
      <c r="W113" s="305"/>
      <c r="X113" s="305"/>
      <c r="Y113" s="305"/>
      <c r="Z113" s="305"/>
      <c r="AA113" s="305"/>
      <c r="AB113" s="305"/>
    </row>
    <row r="114" spans="1:28" s="310" customFormat="1">
      <c r="A114" s="387"/>
      <c r="B114" s="315"/>
      <c r="C114" s="336"/>
      <c r="D114" s="308"/>
      <c r="E114" s="343"/>
      <c r="F114" s="343"/>
      <c r="G114" s="343"/>
      <c r="H114" s="343"/>
      <c r="I114" s="343"/>
      <c r="J114" s="343"/>
      <c r="K114" s="343"/>
      <c r="L114" s="343"/>
      <c r="M114" s="343"/>
      <c r="N114" s="343"/>
      <c r="O114" s="343"/>
      <c r="P114" s="343"/>
      <c r="Q114" s="343"/>
      <c r="R114" s="343"/>
      <c r="S114" s="343"/>
      <c r="T114" s="343"/>
      <c r="U114" s="343"/>
      <c r="V114" s="343"/>
      <c r="W114" s="343"/>
      <c r="X114" s="343"/>
      <c r="Y114" s="343"/>
      <c r="Z114" s="343"/>
      <c r="AA114" s="343"/>
      <c r="AB114" s="343"/>
    </row>
    <row r="115" spans="1:28" s="310" customFormat="1">
      <c r="A115" s="361" t="s">
        <v>235</v>
      </c>
      <c r="B115" s="362"/>
      <c r="C115" s="373" t="s">
        <v>175</v>
      </c>
      <c r="D115" s="390" t="s">
        <v>207</v>
      </c>
      <c r="E115" s="391"/>
      <c r="F115" s="330"/>
      <c r="G115" s="330"/>
      <c r="H115" s="330"/>
      <c r="I115" s="330"/>
      <c r="J115" s="330"/>
      <c r="K115" s="330"/>
      <c r="L115" s="330"/>
      <c r="M115" s="330"/>
      <c r="N115" s="330"/>
      <c r="O115" s="330"/>
      <c r="P115" s="330"/>
      <c r="Q115" s="330"/>
      <c r="R115" s="330"/>
      <c r="S115" s="330"/>
      <c r="T115" s="330"/>
      <c r="U115" s="330"/>
      <c r="V115" s="330"/>
      <c r="W115" s="330"/>
      <c r="X115" s="330"/>
      <c r="Y115" s="330"/>
      <c r="Z115" s="330"/>
      <c r="AA115" s="330"/>
      <c r="AB115" s="331"/>
    </row>
    <row r="116" spans="1:28" s="310" customFormat="1">
      <c r="A116" s="387"/>
      <c r="B116" s="315"/>
      <c r="C116" s="336"/>
      <c r="D116" s="308"/>
      <c r="E116" s="343"/>
      <c r="F116" s="367"/>
      <c r="G116" s="343"/>
      <c r="H116" s="343"/>
      <c r="I116" s="343"/>
      <c r="J116" s="343"/>
      <c r="K116" s="343"/>
      <c r="L116" s="343"/>
      <c r="M116" s="343"/>
      <c r="N116" s="343"/>
      <c r="O116" s="343"/>
      <c r="P116" s="343"/>
      <c r="Q116" s="343"/>
      <c r="R116" s="343"/>
      <c r="S116" s="343"/>
      <c r="T116" s="343"/>
      <c r="U116" s="343"/>
      <c r="V116" s="343"/>
      <c r="W116" s="343"/>
      <c r="X116" s="343"/>
      <c r="Y116" s="343"/>
      <c r="Z116" s="343"/>
      <c r="AA116" s="343"/>
      <c r="AB116" s="343"/>
    </row>
    <row r="117" spans="1:28" s="392" customFormat="1">
      <c r="A117" s="387"/>
      <c r="B117" s="319" t="s">
        <v>236</v>
      </c>
      <c r="C117" s="320" t="s">
        <v>175</v>
      </c>
      <c r="D117" s="321" t="s">
        <v>207</v>
      </c>
      <c r="E117" s="351"/>
      <c r="F117" s="330"/>
      <c r="G117" s="330"/>
      <c r="H117" s="330"/>
      <c r="I117" s="330"/>
      <c r="J117" s="330"/>
      <c r="K117" s="330"/>
      <c r="L117" s="330"/>
      <c r="M117" s="330"/>
      <c r="N117" s="330"/>
      <c r="O117" s="330"/>
      <c r="P117" s="330"/>
      <c r="Q117" s="330"/>
      <c r="R117" s="330"/>
      <c r="S117" s="330"/>
      <c r="T117" s="330"/>
      <c r="U117" s="330"/>
      <c r="V117" s="330"/>
      <c r="W117" s="330"/>
      <c r="X117" s="330"/>
      <c r="Y117" s="330"/>
      <c r="Z117" s="330"/>
      <c r="AA117" s="330"/>
      <c r="AB117" s="331"/>
    </row>
    <row r="118" spans="1:28" s="310" customFormat="1">
      <c r="A118" s="387"/>
      <c r="B118" s="332" t="s">
        <v>237</v>
      </c>
      <c r="C118" s="333" t="s">
        <v>175</v>
      </c>
      <c r="D118" s="334" t="s">
        <v>207</v>
      </c>
      <c r="E118" s="335"/>
      <c r="F118" s="330"/>
      <c r="G118" s="330"/>
      <c r="H118" s="330"/>
      <c r="I118" s="330"/>
      <c r="J118" s="330"/>
      <c r="K118" s="330"/>
      <c r="L118" s="330"/>
      <c r="M118" s="330"/>
      <c r="N118" s="330"/>
      <c r="O118" s="330"/>
      <c r="P118" s="330"/>
      <c r="Q118" s="330"/>
      <c r="R118" s="330"/>
      <c r="S118" s="330"/>
      <c r="T118" s="330"/>
      <c r="U118" s="330"/>
      <c r="V118" s="330"/>
      <c r="W118" s="330"/>
      <c r="X118" s="330"/>
      <c r="Y118" s="330"/>
      <c r="Z118" s="330"/>
      <c r="AA118" s="330"/>
      <c r="AB118" s="331"/>
    </row>
    <row r="119" spans="1:28" s="310" customFormat="1">
      <c r="A119" s="387"/>
      <c r="B119" s="315"/>
      <c r="C119" s="336"/>
      <c r="D119" s="308"/>
      <c r="E119" s="343"/>
      <c r="F119" s="343"/>
      <c r="G119" s="343"/>
      <c r="H119" s="343"/>
      <c r="I119" s="343"/>
      <c r="J119" s="343"/>
      <c r="K119" s="343"/>
      <c r="L119" s="343"/>
      <c r="M119" s="343"/>
      <c r="N119" s="343"/>
      <c r="O119" s="343"/>
      <c r="P119" s="343"/>
      <c r="Q119" s="343"/>
      <c r="R119" s="343"/>
      <c r="S119" s="343"/>
      <c r="T119" s="343"/>
      <c r="U119" s="343"/>
      <c r="V119" s="343"/>
      <c r="W119" s="343"/>
      <c r="X119" s="343"/>
      <c r="Y119" s="343"/>
      <c r="Z119" s="343"/>
      <c r="AA119" s="343"/>
      <c r="AB119" s="343"/>
    </row>
    <row r="120" spans="1:28" s="310" customFormat="1">
      <c r="A120" s="361" t="s">
        <v>238</v>
      </c>
      <c r="B120" s="362"/>
      <c r="C120" s="373" t="s">
        <v>175</v>
      </c>
      <c r="D120" s="390" t="s">
        <v>207</v>
      </c>
      <c r="E120" s="391"/>
      <c r="F120" s="330"/>
      <c r="G120" s="330"/>
      <c r="H120" s="330"/>
      <c r="I120" s="330"/>
      <c r="J120" s="330"/>
      <c r="K120" s="330"/>
      <c r="L120" s="330"/>
      <c r="M120" s="330"/>
      <c r="N120" s="330"/>
      <c r="O120" s="330"/>
      <c r="P120" s="330"/>
      <c r="Q120" s="330"/>
      <c r="R120" s="330"/>
      <c r="S120" s="330"/>
      <c r="T120" s="330"/>
      <c r="U120" s="330"/>
      <c r="V120" s="330"/>
      <c r="W120" s="330"/>
      <c r="X120" s="330"/>
      <c r="Y120" s="330"/>
      <c r="Z120" s="330"/>
      <c r="AA120" s="330"/>
      <c r="AB120" s="331"/>
    </row>
    <row r="121" spans="1:28" s="310" customFormat="1">
      <c r="A121" s="314"/>
      <c r="B121" s="315"/>
      <c r="C121" s="336"/>
      <c r="D121" s="308"/>
      <c r="E121" s="367"/>
      <c r="F121" s="343"/>
      <c r="G121" s="343"/>
      <c r="H121" s="343"/>
      <c r="I121" s="343"/>
      <c r="J121" s="343"/>
      <c r="K121" s="343"/>
      <c r="L121" s="343"/>
      <c r="M121" s="343"/>
      <c r="N121" s="343"/>
      <c r="O121" s="343"/>
      <c r="P121" s="343"/>
      <c r="Q121" s="343"/>
      <c r="R121" s="343"/>
      <c r="S121" s="343"/>
      <c r="T121" s="343"/>
      <c r="U121" s="343"/>
      <c r="V121" s="343"/>
      <c r="W121" s="343"/>
      <c r="X121" s="343"/>
      <c r="Y121" s="343"/>
      <c r="Z121" s="343"/>
      <c r="AA121" s="343"/>
      <c r="AB121" s="343"/>
    </row>
    <row r="122" spans="1:28" s="392" customFormat="1">
      <c r="B122" s="315"/>
      <c r="C122" s="336"/>
      <c r="D122" s="308"/>
      <c r="E122" s="310"/>
      <c r="F122" s="310"/>
      <c r="G122" s="310"/>
      <c r="H122" s="310"/>
      <c r="I122" s="310"/>
      <c r="J122" s="310"/>
      <c r="K122" s="310"/>
      <c r="L122" s="310"/>
      <c r="M122" s="310"/>
      <c r="N122" s="310"/>
      <c r="O122" s="310"/>
      <c r="P122" s="310"/>
      <c r="Q122" s="310"/>
      <c r="R122" s="310"/>
      <c r="S122" s="310"/>
      <c r="T122" s="310"/>
      <c r="U122" s="310"/>
      <c r="V122" s="310"/>
      <c r="W122" s="310"/>
      <c r="X122" s="310"/>
      <c r="Y122" s="310"/>
      <c r="Z122" s="310"/>
      <c r="AA122" s="310"/>
      <c r="AB122" s="310"/>
    </row>
    <row r="123" spans="1:28" s="310" customFormat="1">
      <c r="A123" s="361" t="s">
        <v>239</v>
      </c>
      <c r="B123" s="393" t="s">
        <v>240</v>
      </c>
      <c r="C123" s="363" t="s">
        <v>175</v>
      </c>
      <c r="D123" s="364" t="s">
        <v>207</v>
      </c>
      <c r="E123" s="391"/>
      <c r="F123" s="394"/>
      <c r="G123" s="395"/>
      <c r="H123" s="395"/>
      <c r="I123" s="395"/>
      <c r="J123" s="395"/>
      <c r="K123" s="395"/>
      <c r="L123" s="395"/>
      <c r="M123" s="395"/>
      <c r="N123" s="395"/>
      <c r="O123" s="395"/>
      <c r="P123" s="395"/>
      <c r="Q123" s="395"/>
      <c r="R123" s="395"/>
      <c r="S123" s="395"/>
      <c r="T123" s="395"/>
      <c r="U123" s="395"/>
      <c r="V123" s="395"/>
      <c r="W123" s="395"/>
      <c r="X123" s="395"/>
      <c r="Y123" s="395"/>
      <c r="Z123" s="395"/>
      <c r="AA123" s="395"/>
      <c r="AB123" s="395"/>
    </row>
    <row r="124" spans="1:28">
      <c r="C124" s="60"/>
      <c r="D124" s="54"/>
    </row>
    <row r="125" spans="1:28">
      <c r="C125" s="60"/>
      <c r="D125" s="54"/>
    </row>
    <row r="126" spans="1:28">
      <c r="D126" s="59"/>
      <c r="E126" s="58"/>
      <c r="F126" s="56"/>
    </row>
    <row r="132" spans="3:3">
      <c r="C132" s="260"/>
    </row>
  </sheetData>
  <mergeCells count="13">
    <mergeCell ref="A85:A89"/>
    <mergeCell ref="A94:A96"/>
    <mergeCell ref="B9:J9"/>
    <mergeCell ref="A104:A105"/>
    <mergeCell ref="A15:A20"/>
    <mergeCell ref="A23:A27"/>
    <mergeCell ref="A29:A33"/>
    <mergeCell ref="A35:A39"/>
    <mergeCell ref="A41:A49"/>
    <mergeCell ref="A52:A58"/>
    <mergeCell ref="A65:A70"/>
    <mergeCell ref="A73:A77"/>
    <mergeCell ref="A79:A83"/>
  </mergeCells>
  <pageMargins left="0.70866141732283472" right="0.70866141732283472" top="0.74803149606299213" bottom="0.74803149606299213" header="0.31496062992125984" footer="0.31496062992125984"/>
  <pageSetup paperSize="8" scale="17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7012054d-3a07-4b40-940b-a148fc76e5c4">NOPTANET-916951627-11667</_dlc_DocId>
    <_dlc_DocIdUrl xmlns="7012054d-3a07-4b40-940b-a148fc76e5c4">
      <Url>https://nopta.sharepoint.com/team/LCT/_layouts/15/DocIdRedir.aspx?ID=NOPTANET-916951627-11667</Url>
      <Description>NOPTANET-916951627-11667</Description>
    </_dlc_DocIdUrl>
    <Status xmlns="551eb9e3-8b55-4c02-82d2-17f367f88568" xsi:nil="true"/>
    <RightsType xmlns="551eb9e3-8b55-4c02-82d2-17f367f88568" xsi:nil="true"/>
    <Team xmlns="551eb9e3-8b55-4c02-82d2-17f367f88568" xsi:nil="true"/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97A62EA4BDAE244BB08273368C25050" ma:contentTypeVersion="6" ma:contentTypeDescription="Create a new document." ma:contentTypeScope="" ma:versionID="e7bd7ac939e7789f12fa5c5cd669ee2d">
  <xsd:schema xmlns:xsd="http://www.w3.org/2001/XMLSchema" xmlns:xs="http://www.w3.org/2001/XMLSchema" xmlns:p="http://schemas.microsoft.com/office/2006/metadata/properties" xmlns:ns2="7012054d-3a07-4b40-940b-a148fc76e5c4" xmlns:ns3="551eb9e3-8b55-4c02-82d2-17f367f88568" targetNamespace="http://schemas.microsoft.com/office/2006/metadata/properties" ma:root="true" ma:fieldsID="2e20207ce45c3546473ea7a8dbd077c6" ns2:_="" ns3:_="">
    <xsd:import namespace="7012054d-3a07-4b40-940b-a148fc76e5c4"/>
    <xsd:import namespace="551eb9e3-8b55-4c02-82d2-17f367f88568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Status" minOccurs="0"/>
                <xsd:element ref="ns3:RightsType" minOccurs="0"/>
                <xsd:element ref="ns3:Team" minOccurs="0"/>
                <xsd:element ref="ns3:MediaServiceMetadata" minOccurs="0"/>
                <xsd:element ref="ns3:MediaServiceFastMetadata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12054d-3a07-4b40-940b-a148fc76e5c4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1eb9e3-8b55-4c02-82d2-17f367f88568" elementFormDefault="qualified">
    <xsd:import namespace="http://schemas.microsoft.com/office/2006/documentManagement/types"/>
    <xsd:import namespace="http://schemas.microsoft.com/office/infopath/2007/PartnerControls"/>
    <xsd:element name="Status" ma:index="11" nillable="true" ma:displayName="Status" ma:format="Dropdown" ma:internalName="Status">
      <xsd:simpleType>
        <xsd:restriction base="dms:Choice">
          <xsd:enumeration value="Approved to publish"/>
          <xsd:enumeration value="Draft"/>
          <xsd:enumeration value="Expired"/>
          <xsd:enumeration value="Final"/>
          <xsd:enumeration value="For TA/Director approval"/>
          <xsd:enumeration value="For EL2 review/sign-off"/>
          <xsd:enumeration value="Not Started"/>
          <xsd:enumeration value="Published"/>
          <xsd:enumeration value="Reviewed"/>
          <xsd:enumeration value="Scheduled"/>
        </xsd:restriction>
      </xsd:simpleType>
    </xsd:element>
    <xsd:element name="RightsType" ma:index="12" nillable="true" ma:displayName="Rights Type" ma:format="Dropdown" ma:internalName="RightsType">
      <xsd:simpleType>
        <xsd:restriction base="dms:Choice">
          <xsd:enumeration value="Archival Access"/>
          <xsd:enumeration value="Authorised Public Access"/>
          <xsd:enumeration value="Copyright"/>
          <xsd:enumeration value="Disclaimer"/>
          <xsd:enumeration value="Embargo"/>
          <xsd:enumeration value="FOI"/>
          <xsd:enumeration value="Intellectual Property"/>
          <xsd:enumeration value="Legal Privilege"/>
          <xsd:enumeration value="Legislative Secrecy"/>
          <xsd:enumeration value="Personal Privacy"/>
          <xsd:enumeration value="Use Permission"/>
        </xsd:restriction>
      </xsd:simpleType>
    </xsd:element>
    <xsd:element name="Team" ma:index="13" nillable="true" ma:displayName="Team" ma:format="Dropdown" ma:internalName="Team">
      <xsd:simpleType>
        <xsd:restriction base="dms:Text">
          <xsd:maxLength value="255"/>
        </xsd:restriction>
      </xsd:simple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DAE5833-ED32-463A-83BE-C2FFFF68EFB8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88A2EC0C-BC18-43ED-BC40-833B94B875B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7777830-2E3E-4D1D-9C63-67658DCBEDE7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7012054d-3a07-4b40-940b-a148fc76e5c4"/>
    <ds:schemaRef ds:uri="http://purl.org/dc/terms/"/>
    <ds:schemaRef ds:uri="551eb9e3-8b55-4c02-82d2-17f367f88568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DB64E7AC-4E1A-45D5-8C71-48E65862981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12054d-3a07-4b40-940b-a148fc76e5c4"/>
    <ds:schemaRef ds:uri="551eb9e3-8b55-4c02-82d2-17f367f885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Cover Page</vt:lpstr>
      <vt:lpstr>Navigation</vt:lpstr>
      <vt:lpstr>Title Summary</vt:lpstr>
      <vt:lpstr>27(2)(a&amp;b) Work &amp; Expenditure</vt:lpstr>
      <vt:lpstr>27(2)(c)(iii-vi) Prospective</vt:lpstr>
      <vt:lpstr>27(2)(h) Petroleum Resources</vt:lpstr>
      <vt:lpstr>27(2)(d)(i) Future Activity</vt:lpstr>
      <vt:lpstr>27(2)(g) Comm Assumptions</vt:lpstr>
      <vt:lpstr>27(2)(g) Cash Flow</vt:lpstr>
      <vt:lpstr>27(2)(g) Capex</vt:lpstr>
      <vt:lpstr>27(2)(f) Plans for Wells</vt:lpstr>
      <vt:lpstr>27(2)(j) List of Repor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kki Chamarette</dc:creator>
  <cp:keywords/>
  <dc:description/>
  <cp:lastModifiedBy>Lenore McGregor</cp:lastModifiedBy>
  <cp:revision/>
  <cp:lastPrinted>2026-05-27T04:26:52Z</cp:lastPrinted>
  <dcterms:created xsi:type="dcterms:W3CDTF">2026-02-24T05:36:36Z</dcterms:created>
  <dcterms:modified xsi:type="dcterms:W3CDTF">2026-05-28T03:51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3cd4f2a-0040-47df-a467-7cba635d669c_Enabled">
    <vt:lpwstr>true</vt:lpwstr>
  </property>
  <property fmtid="{D5CDD505-2E9C-101B-9397-08002B2CF9AE}" pid="3" name="MSIP_Label_93cd4f2a-0040-47df-a467-7cba635d669c_SetDate">
    <vt:lpwstr>2026-02-25T22:13:47Z</vt:lpwstr>
  </property>
  <property fmtid="{D5CDD505-2E9C-101B-9397-08002B2CF9AE}" pid="4" name="MSIP_Label_93cd4f2a-0040-47df-a467-7cba635d669c_Method">
    <vt:lpwstr>Standard</vt:lpwstr>
  </property>
  <property fmtid="{D5CDD505-2E9C-101B-9397-08002B2CF9AE}" pid="5" name="MSIP_Label_93cd4f2a-0040-47df-a467-7cba635d669c_Name">
    <vt:lpwstr>OFFICIAL - NOPTA</vt:lpwstr>
  </property>
  <property fmtid="{D5CDD505-2E9C-101B-9397-08002B2CF9AE}" pid="6" name="MSIP_Label_93cd4f2a-0040-47df-a467-7cba635d669c_SiteId">
    <vt:lpwstr>2940859f-ee86-4ee3-848f-02ac9eba62b2</vt:lpwstr>
  </property>
  <property fmtid="{D5CDD505-2E9C-101B-9397-08002B2CF9AE}" pid="7" name="MSIP_Label_93cd4f2a-0040-47df-a467-7cba635d669c_ActionId">
    <vt:lpwstr>53c16ecc-63ec-4b54-af99-44caef9466b0</vt:lpwstr>
  </property>
  <property fmtid="{D5CDD505-2E9C-101B-9397-08002B2CF9AE}" pid="8" name="MSIP_Label_93cd4f2a-0040-47df-a467-7cba635d669c_ContentBits">
    <vt:lpwstr>0</vt:lpwstr>
  </property>
  <property fmtid="{D5CDD505-2E9C-101B-9397-08002B2CF9AE}" pid="9" name="MSIP_Label_93cd4f2a-0040-47df-a467-7cba635d669c_Tag">
    <vt:lpwstr>10, 3, 0, 1</vt:lpwstr>
  </property>
  <property fmtid="{D5CDD505-2E9C-101B-9397-08002B2CF9AE}" pid="10" name="ContentTypeId">
    <vt:lpwstr>0x010100897A62EA4BDAE244BB08273368C25050</vt:lpwstr>
  </property>
  <property fmtid="{D5CDD505-2E9C-101B-9397-08002B2CF9AE}" pid="11" name="_dlc_DocIdItemGuid">
    <vt:lpwstr>ac557186-62cd-447d-b26b-6e9486a4bd81</vt:lpwstr>
  </property>
  <property fmtid="{D5CDD505-2E9C-101B-9397-08002B2CF9AE}" pid="12" name="DocumentType">
    <vt:lpwstr/>
  </property>
  <property fmtid="{D5CDD505-2E9C-101B-9397-08002B2CF9AE}" pid="13" name="Order">
    <vt:r8>47800</vt:r8>
  </property>
  <property fmtid="{D5CDD505-2E9C-101B-9397-08002B2CF9AE}" pid="14" name="xd_Signature">
    <vt:bool>false</vt:bool>
  </property>
  <property fmtid="{D5CDD505-2E9C-101B-9397-08002B2CF9AE}" pid="15" name="DocumentSetDescription">
    <vt:lpwstr/>
  </property>
  <property fmtid="{D5CDD505-2E9C-101B-9397-08002B2CF9AE}" pid="16" name="xd_ProgID">
    <vt:lpwstr/>
  </property>
  <property fmtid="{D5CDD505-2E9C-101B-9397-08002B2CF9AE}" pid="17" name="ComplianceAssetId">
    <vt:lpwstr/>
  </property>
  <property fmtid="{D5CDD505-2E9C-101B-9397-08002B2CF9AE}" pid="18" name="TemplateUrl">
    <vt:lpwstr/>
  </property>
  <property fmtid="{D5CDD505-2E9C-101B-9397-08002B2CF9AE}" pid="19" name="_ExtendedDescription">
    <vt:lpwstr/>
  </property>
  <property fmtid="{D5CDD505-2E9C-101B-9397-08002B2CF9AE}" pid="20" name="TriggerFlowInfo">
    <vt:lpwstr/>
  </property>
</Properties>
</file>